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R:\RNR\PRICING TRANSPARENCY\FY2021\MD Data File\Files for Publishing\"/>
    </mc:Choice>
  </mc:AlternateContent>
  <bookViews>
    <workbookView xWindow="0" yWindow="0" windowWidth="28800" windowHeight="12000"/>
  </bookViews>
  <sheets>
    <sheet name="MMMC Publish" sheetId="1" r:id="rId1"/>
  </sheets>
  <externalReferences>
    <externalReference r:id="rId2"/>
  </externalReferences>
  <definedNames>
    <definedName name="_xlnm._FilterDatabase" localSheetId="0" hidden="1">'MMMC Publish'!$A$4:$H$3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A_Misc_CDM_Table" localSheetId="0">#REF!</definedName>
    <definedName name="LAA_Misc_CDM_Table">#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99" uniqueCount="322">
  <si>
    <t>MedStar Montgomery Medical Center</t>
  </si>
  <si>
    <t>Updated December 31, 2020</t>
  </si>
  <si>
    <t>Place of Servce</t>
  </si>
  <si>
    <t>Billing Code</t>
  </si>
  <si>
    <t>Shoppable Service Description</t>
  </si>
  <si>
    <t>Gross Charge</t>
  </si>
  <si>
    <t>Discounted Cash Price*</t>
  </si>
  <si>
    <t>Inpatient</t>
  </si>
  <si>
    <t>Multiple sclerosis &amp; cerebellar ataxia w cc</t>
  </si>
  <si>
    <t>N/A</t>
  </si>
  <si>
    <t>Nonspecific cerebrovascular disorders w/o cc/mcc</t>
  </si>
  <si>
    <t>Cranial &amp; peripheral nerve disorders w/o mcc</t>
  </si>
  <si>
    <t>Otitis media &amp; uri w/o mcc</t>
  </si>
  <si>
    <t>Other ear, nose, mouth and throat diagnoses with cc</t>
  </si>
  <si>
    <t>Simple pneumonia &amp; pleurisy with mcc</t>
  </si>
  <si>
    <t>Not Offered</t>
  </si>
  <si>
    <t xml:space="preserve">Cardiac valve and other major cardiothoracic procedures w cardiac catheterization with MCC </t>
  </si>
  <si>
    <t>Other major cardiovascular procedures w cc</t>
  </si>
  <si>
    <t>Peripheral vascular disorders w mcc</t>
  </si>
  <si>
    <t>Cardiac congenital &amp; valvular disorders w mcc</t>
  </si>
  <si>
    <t>Cardiac arrhythmia &amp; conduction disorders w cc</t>
  </si>
  <si>
    <t>Syncope &amp; collapse</t>
  </si>
  <si>
    <t>Other circulatory system diagnoses w cc</t>
  </si>
  <si>
    <t>Stomach, esophageal &amp; duodenal proc w/o cc/mcc</t>
  </si>
  <si>
    <t>Major small &amp; large bowel procedures w cc</t>
  </si>
  <si>
    <t>Appendectomy w/o complicated principal diag w/o cc/mcc</t>
  </si>
  <si>
    <t>Major gastrointestinal disorders &amp; peritoneal infections w cc</t>
  </si>
  <si>
    <t>G.I. hemorrhage w cc</t>
  </si>
  <si>
    <t>Uncomplicated peptic ulcer w/o mcc</t>
  </si>
  <si>
    <t>Inflammatory bowel disease with cc</t>
  </si>
  <si>
    <t>G.I. obstruction without cc/mcc</t>
  </si>
  <si>
    <t>Esophagitis, gastroent &amp; misc digest disorders w/o mcc</t>
  </si>
  <si>
    <t>Other digestive system diagnoses w/o cc/mcc</t>
  </si>
  <si>
    <t>Laparoscopic cholecystectomy w/o c.d.e. w/o cc/mcc</t>
  </si>
  <si>
    <t>Cirrhosis &amp; alcoholic hepatitis w mcc</t>
  </si>
  <si>
    <t>Malignancy of hepatobiliary system or pancreas w mcc</t>
  </si>
  <si>
    <t>Disorders of pancreas except malignancy w cc</t>
  </si>
  <si>
    <t>Disorders of liver except malig, cirr, alc hepa with mcc</t>
  </si>
  <si>
    <t>Disorders of the biliary tract without cc/mcc</t>
  </si>
  <si>
    <t xml:space="preserve">Spinal fusion except cervical without major comorbid conditions or complications </t>
  </si>
  <si>
    <t xml:space="preserve">Major joint replacement or reattachment of lower extremity wo mc cc </t>
  </si>
  <si>
    <t xml:space="preserve">Cervical spinal fusion wo comorbid conditions or major comorbid conditions or complications </t>
  </si>
  <si>
    <t>Hip &amp; femur procedures except major joint w cc</t>
  </si>
  <si>
    <t>Shoulder, elbow or forearm proc, exc major joint proc w/o cc/mcc</t>
  </si>
  <si>
    <t>Osteomyelitis with mcc</t>
  </si>
  <si>
    <t>Medical back problems without mcc</t>
  </si>
  <si>
    <t>Signs &amp; symptoms of musculoskeletal system &amp; conn tissue w/o mcc</t>
  </si>
  <si>
    <t>Tendonitis, myositis &amp; bursitis without mcc</t>
  </si>
  <si>
    <t>Fx, sprn, strn &amp; disl except femur, hip, pelvis &amp; thigh w/o mcc</t>
  </si>
  <si>
    <t>Other musculoskeletal sys &amp; connective tissue diagnoses w cc</t>
  </si>
  <si>
    <t>Diabetes without cc/mcc</t>
  </si>
  <si>
    <t>Misc disorders of nutrition, metabolism, fluids/electrolytes w/o mcc</t>
  </si>
  <si>
    <t>Other kidney &amp; urinary tract diagnoses w cc</t>
  </si>
  <si>
    <t xml:space="preserve">Uterine and adnexa procedures for non-malignancy without cc or major comorbid conditions or cc </t>
  </si>
  <si>
    <t>Coagulation disorders</t>
  </si>
  <si>
    <t>Acute adjustment reaction &amp; psychosocial dysfunction</t>
  </si>
  <si>
    <t>Behavioral &amp; developmental disorders</t>
  </si>
  <si>
    <t>Outpatient</t>
  </si>
  <si>
    <t>Incision and drainage of abscess (eg, carbuncle, suppurative hidradenitis, cutaneous or subcutaneous abscess, cyst, furuncle, or paronychia); simple or single</t>
  </si>
  <si>
    <t>Incision and drainage of pilonidal cyst; simple</t>
  </si>
  <si>
    <t>Incision and removal of foreign body, subcutaneous tissues; simple</t>
  </si>
  <si>
    <t>Avulsion of nail plate, partial or complete, simple; single</t>
  </si>
  <si>
    <t>Evacuation of subungual hematoma</t>
  </si>
  <si>
    <t>Excision of pilonidal cyst or sinus; extensive</t>
  </si>
  <si>
    <t>Dressings and/or debridement of partial-thickness burns, initial or subsequent; small (less than 5% total body surface area)</t>
  </si>
  <si>
    <t>Destruction (eg, laser surgery, electrosurgery, cryosurgery, chemosurgery, surgical curettement), of benign lesions other than skin tags or cutaneous vascular proliferative lesions; up to 14 lesions</t>
  </si>
  <si>
    <t>Excision of cyst, fibroadenoma, or other benign or malignant tumor, aberrant breast tissue, duct lesion, nipple or areolar lesion (except 19300), open, male or female, 1 or more lesions</t>
  </si>
  <si>
    <t>Exploration of penetrating wound (separate procedure); extremity</t>
  </si>
  <si>
    <t>Injection(s); single tendon sheath, or ligament, aponeurosis (eg, plantar "fascia")</t>
  </si>
  <si>
    <t>Arthrocentesis, aspiration and/or injection, intermediate joint or bursa (eg, temporomandibular, acromioclavicular, wrist, elbow or ankle, olecranon bursa); without ultrasound guidance</t>
  </si>
  <si>
    <t>Open treatment of clavicular fracture, includes internal fixation, when performed</t>
  </si>
  <si>
    <t>Closed treatment of shoulder dislocation, with manipulation; without anesthesia</t>
  </si>
  <si>
    <t>Manipulation under anesthesia, shoulder joint, including application of fixation apparatus (dislocation excluded)</t>
  </si>
  <si>
    <t>Excision or curettage of bone cyst or benign tumor of head or neck of radius or olecranon process</t>
  </si>
  <si>
    <t>Tenotomy, elbow, lateral or medial (eg, epicondylitis, tennis elbow, golfer/'s elbow); debridement, soft tissue and/or bone, open with tendon repair or reattachment</t>
  </si>
  <si>
    <t>Closed treatment of humeral shaft fracture; with manipulation, with or without skeletal traction</t>
  </si>
  <si>
    <t>Treatment of closed elbow dislocation; without anesthesia</t>
  </si>
  <si>
    <t>Closed treatment of radial head subluxation in child, nursemaid elbow, with manipulation</t>
  </si>
  <si>
    <t>Open treatment of radial head or neck fracture, includes internal fixation or radial head excision, when performed</t>
  </si>
  <si>
    <t>Incision, extensor tendon sheath, wrist (eg, de Quervains disease)</t>
  </si>
  <si>
    <t>Excision of ganglion, wrist (dorsal or volar); primary</t>
  </si>
  <si>
    <t>Repair of nonunion or malunion, radius OR ulna; without graft (eg, compression technique)</t>
  </si>
  <si>
    <t>Arthroplasty, interposition, intercarpal or carpometacarpal joints</t>
  </si>
  <si>
    <t>Open treatment of ulnar shaft fracture, includes internal fixation, when performed</t>
  </si>
  <si>
    <t>Closed treatment of radial and ulnar shaft fractures; with manipulation</t>
  </si>
  <si>
    <t>Closed treatment of distal radial fracture (eg, Colles or Smith type) or epiphyseal separation, includes closed treatment of fracture of ulnar styloid, when performed; with manipulation</t>
  </si>
  <si>
    <t>Percutaneous skeletal fixation of distal radial fracture or epiphyseal separation</t>
  </si>
  <si>
    <t>Open treatment of distal radial extra-articular fracture or epiphyseal separation, with internal fixation</t>
  </si>
  <si>
    <t>Open treatment of carpal scaphoid (navicular) fracture, includes internal fixation, when performed</t>
  </si>
  <si>
    <t>Drainage of finger abscess; complicated (eg, felon)</t>
  </si>
  <si>
    <t>Drainage of tendon sheath, digit and/or palm, each</t>
  </si>
  <si>
    <t>Tendon sheath incision (eg, for trigger finger)</t>
  </si>
  <si>
    <t>Fasciectomy, partial palmar with release of single digit including proximal interphalangeal joint, with or without Z-plasty, other local tissue rearrangement, or skin grafting (includes obtaining graft)</t>
  </si>
  <si>
    <t>Synovectomy, proximal interphalangeal joint, including extensor reconstruction, each interphalangeal joint</t>
  </si>
  <si>
    <t>Repair, extensor tendon, hand, primary or secondary; without free graft, each tendon</t>
  </si>
  <si>
    <t>Repair, extensor tendon, finger, primary or secondary; without free graft, each tendon</t>
  </si>
  <si>
    <t>Repair of collateral ligament, metacarpophalangeal or interphalangeal joint</t>
  </si>
  <si>
    <t>Percutaneous skeletal fixation of metacarpal fracture, each bone</t>
  </si>
  <si>
    <t>Closed treatment of phalangeal shaft fracture, proximal or middle phalanx, finger or thumb; with manipulation, with or without skin or skeletal traction, each</t>
  </si>
  <si>
    <t>Injection procedure for sacroiliac joint, anesthetic/steroid, with image guidance (fluoroscopy or CT) including arthrography when performed</t>
  </si>
  <si>
    <t>Ligamentous reconstruction (augmentation), knee; extra-articular</t>
  </si>
  <si>
    <t>Closed treatment of patellar dislocation; without anesthesia</t>
  </si>
  <si>
    <t>Repair, primary, open or percutaneous, ruptured Achilles tendon</t>
  </si>
  <si>
    <t>Closed treatment of trimalleolar ankle fracture; with manipulation</t>
  </si>
  <si>
    <t>Closed treatment of fracture of weight bearing articular portion of distal tibia (eg, pilon or tibial plafond), with or without anesthesia; with skeletal traction and/or requiring manipulation</t>
  </si>
  <si>
    <t>Excision of lesion, tendon, tendon sheath, or capsule (including synovectomy) (eg, cyst or ganglion); foot</t>
  </si>
  <si>
    <t>Ostectomy, calcaneus; for spur, with or without plantar fascial release</t>
  </si>
  <si>
    <t>Correction, hallux valgus (bunionectomy), with sesamoidectomy, when performed; with distal metatarsal osteotomy, any method</t>
  </si>
  <si>
    <t>Correction, hallux valgus (bunionectomy), with sesamoidectomy, when performed; with double osteotomy, any method</t>
  </si>
  <si>
    <t>Closed treatment of fracture, phalanx or phalanges, other than great toe; with manipulation, each</t>
  </si>
  <si>
    <t>Arthroscopy, shoulder, surgical; debridement, extensive</t>
  </si>
  <si>
    <t>Arthroscopy, shoulder, surgical; decompression of subacromial space with partial acromioplasty, with coracoacromial ligament (ie, arch) release, when performed (List separately in addition to code for primary procedure)</t>
  </si>
  <si>
    <t>Arthroscopy, shoulder, surgical; with rotator cuff repair</t>
  </si>
  <si>
    <t>Arthroscopy, knee, surgical; with meniscectomy (medial OR lateral, including any meniscal shaving) including debridement/shaving of articular cartilage (chondroplasty), same or separate compartment(s), when performed</t>
  </si>
  <si>
    <t>Control nasal hemorrhage, anterior, simple (limited cautery and/or packing) any method</t>
  </si>
  <si>
    <t>Thoracentesis, needle or catheter, aspiration of the pleural space; with imaging guidance</t>
  </si>
  <si>
    <t>Transfusion, blood or blood components</t>
  </si>
  <si>
    <t>Introduction of needle(s) and/or catheter(s), dialysis circuit, with diagnostic angiography of the dialysis circuit, including all direct puncture(s) and catheter placement(s), injection(s) of contrast, all necessary imaging from the arterial anastomosis and adjacent artery through entire venous outflow including the inferior or superior vena cava, fluoroscopic guidance, radiological supervision and interpretation and image documentation and report; with transluminal balloon angioplasty, peripheral dialysis segment, including all imaging and radiological supervision and interpretation necessary to perform the angioplasty</t>
  </si>
  <si>
    <t>Transluminal balloon angioplasty (except dialysis circuit), open or percutaneous, including all imaging and radiological supervision and interpretation necessary to perform the angioplasty within the same vein; initial vein</t>
  </si>
  <si>
    <t>Ligation or biopsy, temporal artery</t>
  </si>
  <si>
    <t>Diagnostic bone marrow; biopsy(ies) and aspiration(s)</t>
  </si>
  <si>
    <t>Biopsy or excision of lymph node(s); open, superficial</t>
  </si>
  <si>
    <t>Tonsillectomy and adenoidectomy; younger than age 12</t>
  </si>
  <si>
    <t>Esophagogastroduodenoscopy, flexible, transoral; diagnostic, including collection of specimen(s) by brushing or washing, when performed (separate procedure)</t>
  </si>
  <si>
    <t>Esophagogastroduodenoscopy, flexible, transoral; with biopsy, single or multiple</t>
  </si>
  <si>
    <t>Esophagogastroduodenoscopy, flexible, transoral; with band ligation of esophageal/gastric varices</t>
  </si>
  <si>
    <t>Esophagogastroduodenoscopy, flexible, transoral; with dilation of gastric/duodenal stricture(s) (eg, balloon, bougie)</t>
  </si>
  <si>
    <t>Esophagogastroduodenoscopy, flexible, transoral; with removal of foreign body(s)</t>
  </si>
  <si>
    <t>Esophagogastroduodenoscopy, flexible, transoral; with removal of tumor(s), polyp(s), or other lesion(s) by snare technique</t>
  </si>
  <si>
    <t>Esophagogastroduodenoscopy, flexible, transoral; with placement of endoscopic stent (includes pre- and post-dilation and guide wire passage, when performed)</t>
  </si>
  <si>
    <t>Dilation of esophagus, by unguided sound or bougie, single or multiple passes</t>
  </si>
  <si>
    <t>Unlisted laparoscopy procedure, stomach</t>
  </si>
  <si>
    <t>Endoscopic evaluation of small intestinal pouch (eg, Kock pouch, ileal reservoir [S or J]); diagnostic, including collection of specimen(s) by brushing or washing, when performed (separate procedure)</t>
  </si>
  <si>
    <t>Laparoscopy, surgical, appendectomy</t>
  </si>
  <si>
    <t>Sigmoidoscopy, flexible; diagnostic, including collection of specimen(s) by brushing or washing, when performed (separate procedure)</t>
  </si>
  <si>
    <t>Colonoscopy, flexible; diagnostic, including collection of specimen(s) by brushing or washing, when performed (separate procedure)</t>
  </si>
  <si>
    <t>Colonoscopy, flexible; with biopsy, single or multiple</t>
  </si>
  <si>
    <t>Colonoscopy, flexible; with removal of tumor(s), polyp(s), or other lesion(s) by snare technique</t>
  </si>
  <si>
    <t>Colonoscopy, flexible; with endoscopic ultrasound examination limited to the rectum, sigmoid, descending, transverse, or ascending colon and cecum, and adjacent structures</t>
  </si>
  <si>
    <t>Anoscopy; with high-resolution magnification (HRA) (eg, colposcope, operating microscope) and chemical agent enhancement, with biopsy, single or multiple</t>
  </si>
  <si>
    <t>Biopsy of liver, needle; percutaneous</t>
  </si>
  <si>
    <t>Laparoscopy, surgical; cholecystectomy</t>
  </si>
  <si>
    <t>Biopsy, abdominal or retroperitoneal mass, percutaneous needle</t>
  </si>
  <si>
    <t>Repair initial inguinal hernia, age 5 years or older; reducible</t>
  </si>
  <si>
    <t>Repair initial incisional or ventral hernia; reducible</t>
  </si>
  <si>
    <t>Insertion of temporary indwelling bladder catheter; simple (eg, Foley)</t>
  </si>
  <si>
    <t>Cystourethroscopy, with ureteral catheterization, with or without irrigation, instillation, or ureteropyelography, exclusive of radiologic service</t>
  </si>
  <si>
    <t>Cystourethroscopy, with insertion of indwelling ureteral stent (eg, Gibbons or double-J type)</t>
  </si>
  <si>
    <t>Cystourethroscopy, with ureteroscopy and/or pyeloscopy; with removal or manipulation of calculus (ureteral catheterization is included)</t>
  </si>
  <si>
    <t>Cystourethroscopy, with ureteroscopy and/or pyeloscopy; with lithotripsy including insertion of indwelling ureteral stent (eg, Gibbons or double-J type)</t>
  </si>
  <si>
    <t>Transurethral electrosurgical resection of prostate, including control of postoperative bleeding, complete (vasectomy, meatotomy, cystourethroscopy, urethral calibration and/or dilation, and internal urethrotomy are included)</t>
  </si>
  <si>
    <t>Biopsy, prostate; needle or punch, single or multiple, any approach</t>
  </si>
  <si>
    <t>Laparoscopy, surgical prostatectomy, retropubic radical, including nerve sparing, includes robotic assistance, when performed</t>
  </si>
  <si>
    <t>Incision and drainage of Bartholin/'s gland abscess</t>
  </si>
  <si>
    <t>Colpopexy, vaginal; extra-peritoneal approach (sacrospinous, iliococcygeus)</t>
  </si>
  <si>
    <t>Colposcopy of the cervix including upper/adjacent vagina; with loop electrode biopsy(s) of the cervix</t>
  </si>
  <si>
    <t>Vaginal hysterectomy, for uterus greater than 250 g; with removal of tube(s) and/or ovary(s)</t>
  </si>
  <si>
    <t>Laparoscopy, surgical, myomectomy, excision; 5 or more intramural myomas and/or intramural myomas with total weight greater than 250 g</t>
  </si>
  <si>
    <t>Hysteroscopy, surgical; with removal of leiomyomata</t>
  </si>
  <si>
    <t>Hysteroscopy, surgical; with endometrial ablation (eg, endometrial resection, electrosurgical ablation, thermoablation)</t>
  </si>
  <si>
    <t>Laparoscopy, surgical; with removal of adnexal structures (partial or total oophorectomy and/or salpingectomy)</t>
  </si>
  <si>
    <t>Routine obstetric care including antepartum care, vaginal delivery (with or without episiotomy, and/or forceps) and postpartum care</t>
  </si>
  <si>
    <t>Vaginal delivery only (with or without episiotomy and/or forceps)</t>
  </si>
  <si>
    <t>Routine obstetric care including antepartum care, cesarean delivery, and postpartum care</t>
  </si>
  <si>
    <t>Cesarean delivery only</t>
  </si>
  <si>
    <t>Routine obstetric care including antepartum care, vaginal delivery (with or without episiotomy, and/or forceps) and postpartum care, after previous cesarean delivery</t>
  </si>
  <si>
    <t>Injection(s), of diagnostic or therapeutic substance(s) (eg, anesthetic, antispasmodic, opioid, steroid, other solution), not including neurolytic substances, including needle or catheter placement, interlaminar epidural or subarachnoid, lumbar or sacral (caudal); without imaging guidance</t>
  </si>
  <si>
    <t>Injection(s), of diagnostic or therapeutic substance(s) (eg, anesthetic, antispasmodic, opioid, steroid, other solution), not including neurolytic substances, including needle or catheter placement, interlaminar epidural or subarachnoid, lumbar or sacral (caudal); with imaging guidance (ie, fluoroscopy or CT)</t>
  </si>
  <si>
    <t>Injection(s), anesthetic agent and/or steroid, transforaminal epidural, with imaging guidance (fluoroscopy or CT); lumbar or sacral, single level</t>
  </si>
  <si>
    <t>Injection(s), diagnostic or therapeutic agent, paravertebral facet (zygapophyseal) joint (or nerves innervating that joint) with image guidance (fluoroscopy or CT), cervical or thoracic; single level</t>
  </si>
  <si>
    <t>Destruction by neurolytic agent; other peripheral nerve or branch</t>
  </si>
  <si>
    <t>Neuroplasty and/or transposition; ulnar nerve at elbow</t>
  </si>
  <si>
    <t>Removal of foreign body, external eye; corneal, with slit lamp</t>
  </si>
  <si>
    <t>Excision or transposition of pterygium; with graft</t>
  </si>
  <si>
    <t>Discission of secondary membranous cataract (opacified posterior lens capsule and/or anterior hyaloid); laser surgery (eg, YAG laser) (1 or more stages)</t>
  </si>
  <si>
    <t>Extracapsular cataract removal with insertion of intraocular lens prosthesis (1 stage procedure), manual or mechanical technique (eg, irrigation and aspiration or phacoemulsification); without endoscopic cyclophotocoagulation</t>
  </si>
  <si>
    <t>Removal foreign body from external auditory canal; without general anesthesia</t>
  </si>
  <si>
    <t>Removal impacted cerumen requiring instrumentation, unilateral</t>
  </si>
  <si>
    <t>Radiologic examination, nasal bones, complete, minimum of 3 views</t>
  </si>
  <si>
    <t>Radiologic examination, skull; less than 4 views</t>
  </si>
  <si>
    <t>Computed tomography, head or brain; without contrast material</t>
  </si>
  <si>
    <t>Computed tomography, head or brain; with contrast material(s)</t>
  </si>
  <si>
    <t>Computed tomography, head or brain; without contrast material, followed by contrast material(s) and further sections</t>
  </si>
  <si>
    <t>Computed tomography, orbit, sella, or posterior fossa or outer, middle, or inner ear; with contrast material(s)</t>
  </si>
  <si>
    <t>Computed tomography, maxillofacial area; without contrast material</t>
  </si>
  <si>
    <t>Computed tomography, soft tissue neck; without contrast material</t>
  </si>
  <si>
    <t>Computed tomographic angiography, head, with contrast material(s), including noncontrast images, if performed, and image postprocessing</t>
  </si>
  <si>
    <t>Computed tomographic angiography, neck, with contrast material(s), including noncontrast images, if performed, and image postprocessing</t>
  </si>
  <si>
    <t>Magnetic resonance angiography, head; without contrast material(s)</t>
  </si>
  <si>
    <t>Magnetic resonance angiography, neck; without contrast material(s), followed by contrast material(s) and further sequences</t>
  </si>
  <si>
    <t>Magnetic resonance (eg, proton) imaging, brain (including brain stem); without contrast material</t>
  </si>
  <si>
    <t>Magnetic resonance (eg, proton) imaging, brain (including brain stem); without contrast material, followed by contrast material(s) and further sequences</t>
  </si>
  <si>
    <t>Radiologic examination, ribs, bilateral; including posteroanterior chest, minimum of 4 views</t>
  </si>
  <si>
    <t>Computed tomography, thorax; without contrast material, followed by contrast material(s) and further sections</t>
  </si>
  <si>
    <t>Radiologic examination, spine, single view, specify level</t>
  </si>
  <si>
    <t>Radiologic examination, spine, cervical; 4 or 5 views</t>
  </si>
  <si>
    <t>Radiologic examination, spine, lumbosacral; minimum of 4 views</t>
  </si>
  <si>
    <t>Computed tomography, cervical spine; with contrast material</t>
  </si>
  <si>
    <t>Computed tomography, thoracic spine; without contrast material</t>
  </si>
  <si>
    <t>Computed tomography, thoracic spine; with contrast material</t>
  </si>
  <si>
    <t>Computed tomography, lumbar spine; with contrast material</t>
  </si>
  <si>
    <t>Magnetic resonance (eg, proton) imaging, spinal canal and contents, cervical; without contrast material</t>
  </si>
  <si>
    <t>Magnetic resonance (eg, proton) imaging, spinal canal and contents, thoracic; without contrast material</t>
  </si>
  <si>
    <t>Magnetic resonance (eg, proton) imaging, spinal canal and contents, lumbar; without contrast material</t>
  </si>
  <si>
    <t>Magnetic resonance (eg, proton) imaging, spinal canal and contents, without contrast material, followed by contrast material(s) and further sequences; cervical</t>
  </si>
  <si>
    <t>Magnetic resonance (eg, proton) imaging, spinal canal and contents, without contrast material, followed by contrast material(s) and further sequences; thoracic</t>
  </si>
  <si>
    <t>Computed tomographic angiography, pelvis, with contrast material(s), including noncontrast images, if performed, and image postprocessing</t>
  </si>
  <si>
    <t>Computed tomography, pelvis; with contrast material(s)</t>
  </si>
  <si>
    <t>Computed tomography, pelvis; without contrast material, followed by contrast material(s) and further sections</t>
  </si>
  <si>
    <t>Magnetic resonance (eg, proton) imaging, pelvis; without contrast material(s)</t>
  </si>
  <si>
    <t>Magnetic resonance (eg, proton) imaging, pelvis; without contrast material(s), followed by contrast material(s) and further sequences</t>
  </si>
  <si>
    <t>Radiologic examination; clavicle, complete</t>
  </si>
  <si>
    <t>Radiologic examination; scapula, complete</t>
  </si>
  <si>
    <t>Radiologic examination, shoulder; complete, minimum of 2 views, bilateral</t>
  </si>
  <si>
    <t>Radiologic examination, elbow; 2 views</t>
  </si>
  <si>
    <t>Radiologic examination; upper extremity, infant, minimum of 2 views</t>
  </si>
  <si>
    <t>Radiologic examination, wrist; 2 views</t>
  </si>
  <si>
    <t>Radiologic examination, wrist; complete, minimum of 3 views</t>
  </si>
  <si>
    <t>Radiologic examination, wrist; complete, minimum of 3 views, bilateral</t>
  </si>
  <si>
    <t>Radiologic examination, hand; minimum of 3 views, bilateral</t>
  </si>
  <si>
    <t>Magnetic resonance (eg, proton) imaging, upper extremity, other than joint; without contrast material(s)</t>
  </si>
  <si>
    <t>Magnetic resonance (eg, proton) imaging, any joint of upper extremity; without contrast material(s)</t>
  </si>
  <si>
    <t>Radiologic examination, hip, unilateral, with pelvis when performed; minimum of 4 views</t>
  </si>
  <si>
    <t>Radiologic examination, hips, bilateral, with pelvis when performed; 2 views</t>
  </si>
  <si>
    <t>Radiologic examination, hips, bilateral, with pelvis when performed; minimum of 5 views</t>
  </si>
  <si>
    <t>Radiologic examination, femur; minimum 2 views, bilateral</t>
  </si>
  <si>
    <t xml:space="preserve">Radiologic examination, knee; 1 or 2 views, bilateral </t>
  </si>
  <si>
    <t xml:space="preserve">Radiologic examination; tibia and fibula, 2 views, bilateral </t>
  </si>
  <si>
    <t>Radiologic examination, ankle; complete, minimum of 3 views</t>
  </si>
  <si>
    <t xml:space="preserve">Radiologic examination, ankle; complete, minimum of 3 views, bilateral </t>
  </si>
  <si>
    <t xml:space="preserve">Radiologic examination, foot; 2 views, bilateral </t>
  </si>
  <si>
    <t xml:space="preserve">Radiologic examination, foot; complete, minimum of 3 views, bilateral </t>
  </si>
  <si>
    <t xml:space="preserve">Radiologic examination; calcaneus, minimum of 2 views, bilateral </t>
  </si>
  <si>
    <t xml:space="preserve">Computed tomography, lower extremity; without contrast material, bilateral </t>
  </si>
  <si>
    <t>Computed tomography, lower extremity; without contrast material, followed by contrast material(s) and further sections</t>
  </si>
  <si>
    <t>Computed tomographic angiography, lower extremity, with contrast material(s), including noncontrast images, if performed, and image postprocessing</t>
  </si>
  <si>
    <t>Magnetic resonance (eg, proton) imaging, lower extremity other than joint; without contrast material(s)</t>
  </si>
  <si>
    <t>Magnetic resonance (eg, proton) imaging, lower extremity other than joint; without contrast material(s), followed by contrast material(s) and further sequences</t>
  </si>
  <si>
    <t>Magnetic resonance (eg, proton) imaging, any joint of lower extremity; without contrast material</t>
  </si>
  <si>
    <t>Magnetic resonance (eg, proton) imaging, any joint of lower extremity; without contrast material(s), followed by contrast material(s) and further sequences</t>
  </si>
  <si>
    <t>Radiologic examination, complete acute abdomen series, including 2 or more views of the abdomen (eg, supine, erect, decubitus), and a single view chest</t>
  </si>
  <si>
    <t>Computed tomography, abdomen; without contrast material</t>
  </si>
  <si>
    <t>Computed tomography, abdomen; with contrast material(s)</t>
  </si>
  <si>
    <t>Computed tomography, abdomen; without contrast material, followed by contrast material(s) and further sections</t>
  </si>
  <si>
    <t>Computed tomography, abdomen and pelvis; with contrast material(s)</t>
  </si>
  <si>
    <t>Computed tomography, abdomen and pelvis; without contrast material in one or both body regions, followed by contrast material(s) and further sections in one or both body regions</t>
  </si>
  <si>
    <t>Magnetic resonance (eg, proton) imaging, abdomen; without contrast material(s)</t>
  </si>
  <si>
    <t>Radiologic examination, small intestine, including multiple serial images and scout abdominal radiograph(s), when performed; single-contrast (eg, barium) study</t>
  </si>
  <si>
    <t>Computed tomographic angiography, abdominal aorta and bilateral iliofemoral lower extremity runoff, with contrast material(s), including noncontrast images, if performed, and image postprocessing</t>
  </si>
  <si>
    <t>Ultrasound, chest (includes mediastinum), real time with image documentation</t>
  </si>
  <si>
    <t>Ultrasound, abdominal, real time with image documentation; complete</t>
  </si>
  <si>
    <t>Ultrasound, pregnant uterus, real time with image documentation, fetal and maternal evaluation, after first trimester (&gt; or = 14 weeks 0 days), transabdominal approach; single or first gestation</t>
  </si>
  <si>
    <t>Ultrasound, pregnant uterus, real time with image documentation, limited (eg, fetal heart beat, placental location, fetal position and/or qualitative amniotic fluid volume), 1 or more fetuses</t>
  </si>
  <si>
    <t>Fetal biophysical profile; without non-stress testing</t>
  </si>
  <si>
    <t>Ultrasound, transvaginal</t>
  </si>
  <si>
    <t>Ultrasound, pelvic (nonobstetric), real time with image documentation; limited or follow-up (eg, for follicles)</t>
  </si>
  <si>
    <t>Diagnostic mammography, including computer-aided detection (CAD) when performed; unilateral</t>
  </si>
  <si>
    <t>Diagnostic mammography, including computer-aided detection (CAD) when performed; bilateral</t>
  </si>
  <si>
    <t>Screening mammography, bilateral (2-view study of each breast), including computer-aided detection (CAD) when performed</t>
  </si>
  <si>
    <t>Radiologic examination, osseous survey; limited (eg, for metastases)</t>
  </si>
  <si>
    <t>Hepatobiliary system imaging, including gallbladder when present</t>
  </si>
  <si>
    <t>Hepatobiliary system imaging, including gallbladder when present; with pharmacologic intervention, including quantitative measurement(s) when performed</t>
  </si>
  <si>
    <t>Bone and/or joint imaging; whole body</t>
  </si>
  <si>
    <t>Kidney imaging morphology; with vascular flow and function, single study, with pharmacological intervention (eg, angiotensin converting enzyme inhibitor and/or diuretic)</t>
  </si>
  <si>
    <t xml:space="preserve">Basic metabolic panel </t>
  </si>
  <si>
    <t xml:space="preserve">Blood test, comprehensive group of blood chemicals </t>
  </si>
  <si>
    <t xml:space="preserve">Obstetric blood test panel </t>
  </si>
  <si>
    <t xml:space="preserve">Blood test, lipids </t>
  </si>
  <si>
    <t xml:space="preserve">Kidney function panel test </t>
  </si>
  <si>
    <t xml:space="preserve">Liver function blood test panel </t>
  </si>
  <si>
    <t>Analgesics, non-opioid; 1 or 2</t>
  </si>
  <si>
    <t xml:space="preserve">Manual urinalysis test with examination using microscope </t>
  </si>
  <si>
    <t xml:space="preserve">Automated urinalysis test </t>
  </si>
  <si>
    <t>Cholesterol, serum or whole blood, total</t>
  </si>
  <si>
    <t>Glucose, body fluid, other than blood</t>
  </si>
  <si>
    <t>Insulin; total</t>
  </si>
  <si>
    <t>Myoglobin</t>
  </si>
  <si>
    <t xml:space="preserve">Prostate specific antigen </t>
  </si>
  <si>
    <t xml:space="preserve">Blood test, thyroid stimulating hormone </t>
  </si>
  <si>
    <t>Urea nitrogen, urine</t>
  </si>
  <si>
    <t xml:space="preserve">Complete blood cell count, with differential white blood cells, automated </t>
  </si>
  <si>
    <t xml:space="preserve">Complete blood count, automated </t>
  </si>
  <si>
    <t xml:space="preserve">Blood test, clotting time </t>
  </si>
  <si>
    <t xml:space="preserve">Coagulation assessment blood test </t>
  </si>
  <si>
    <t>C-reactive protein; high sensitivity (hsCRP)</t>
  </si>
  <si>
    <t>Infectious agent antigen detection by immunoassay technique, (eg, enzyme immunoassay [EIA], enzyme-linked immunosorbent assay [ELISA], immunochemiluminometric assay [IMCA]) qualitative or semiquantitative, multiple-step method; hepatitis B surface antigen (HBsAg)</t>
  </si>
  <si>
    <t>Psychotherapy, 30 minutes with patient</t>
  </si>
  <si>
    <t>Psychotherapy, 45 minutes with patient</t>
  </si>
  <si>
    <t>Psychotherapy, 60 minutes with patient</t>
  </si>
  <si>
    <t xml:space="preserve">Family psychotherapy, not including patient, 50 minutes </t>
  </si>
  <si>
    <t xml:space="preserve">Family psychotherapy, including patient, 50 min </t>
  </si>
  <si>
    <t xml:space="preserve">Group psychotherapy </t>
  </si>
  <si>
    <t>Electrocardiogram, routine ECG with at least 12 leads; with interpretation and report</t>
  </si>
  <si>
    <t>Echocardiography, transesophageal, real-time with image documentation (2D) (with or without M-mode recording); including probe placement, image acquisition, interpretation and report</t>
  </si>
  <si>
    <t>Left heart catheterization including intraprocedural injection(s) for left ventriculography, imaging supervision and interpretation, when performed</t>
  </si>
  <si>
    <t>Physician or other qualified health care professional services for outpatient cardiac rehabilitation; with continuous ECG monitoring (per session)</t>
  </si>
  <si>
    <t>Limited bilateral noninvasive physiologic studies of upper or lower extremity arteries, (eg, for lower extremity: ankle/brachial indices at distal posterior tibial and anterior tibial/dorsalis pedis arteries plus bidirectional, Doppler waveform recording and analysis at 1-2 levels, or ankle/brachial indices at distal posterior tibial and anterior tibial/dorsalis pedis arteries plus volume plethysmography at 1-2 levels, or ankle/brachial indices at distal posterior tibial and anterior tibial/dorsalis pedis arteries with, transcutaneous oxygen tension measurement at 1-2 levels)</t>
  </si>
  <si>
    <t>Duplex scan of lower extremity arteries or arterial bypass grafts; complete bilateral study</t>
  </si>
  <si>
    <t>Duplex scan of upper extremity arteries or arterial bypass grafts; unilateral or limited study</t>
  </si>
  <si>
    <t>Duplex scan of arterial inflow and venous outflow of abdominal, pelvic, scrotal contents and/or retroperitoneal organs; limited study</t>
  </si>
  <si>
    <t>Bronchodilation responsiveness, spirometry as in 94010, pre- and post-bronchodilator administration</t>
  </si>
  <si>
    <t>Noninvasive ear or pulse oximetry for oxygen saturation; multiple determinations (eg, during exercise)</t>
  </si>
  <si>
    <t>Polysomnography; age 6 years or older, sleep staging with 4 or more additional parameters of sleep, attended by a technologist</t>
  </si>
  <si>
    <t>Therapeutic, prophylactic, or diagnostic injection (specify substance or drug); subcutaneous or intramuscular</t>
  </si>
  <si>
    <t>Chemotherapy administration, subcutaneous or intramuscular; hormonal anti-neoplastic</t>
  </si>
  <si>
    <t>Chemotherapy administration, intravenous infusion technique; up to 1 hour, single or initial substance/drug</t>
  </si>
  <si>
    <t>Therapeutic procedure, 1 or more areas, each 15 minutes; therapeutic exercises to develop strength and endurance, range of motion and flexibility</t>
  </si>
  <si>
    <t>Office or other outpatient visit for the evaluation and management of a new patient, which requires these 3 key components: A problem focused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 limited or minor. Typically, 10 minutes are spent face-to-face with the patient and/or family.</t>
  </si>
  <si>
    <t xml:space="preserve">New patient office or other outpatient visit, typically 30 min </t>
  </si>
  <si>
    <t xml:space="preserve">New patient office of other outpatient visit, typically 45 min </t>
  </si>
  <si>
    <t xml:space="preserve">New patient office of other outpatient visit, typically 60 min </t>
  </si>
  <si>
    <t>Office or other outpatient visit for the evaluation and management of an established patient, that may not require the presence of a physician or other qualified health care professional. Usually, the presenting problem(s) are minimal. Typically, 5 minutes are spent performing or supervising these services.</t>
  </si>
  <si>
    <t>Office or other outpatient visit for the evaluation and management of an established patient, which requires at least 2 of these 3 key components: A problem focused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 limited or minor. Typically, 10 minutes are spent face-to-face with the patient and/or family.</t>
  </si>
  <si>
    <t>Office or other outpatient visit for the evaluation and management of an established patient, which requires at least 2 of these 3 key components: An expanded problem focused history; An expanded problem focused examination; Medical decision making of low complexity. Counseling and coordination of care with other physicians, other qualified health care professionals, or agencies are provided consistent with the nature of the problem(s) and the patient/'s and/or family/'s needs. Usually, the presenting problem(s) are of low to moderate severity. Typically, 15 minutes are spent face-to-face with the patient and/or family.</t>
  </si>
  <si>
    <t xml:space="preserve">Patient office consultation, typically 40 min </t>
  </si>
  <si>
    <t xml:space="preserve">Patient office consultation, typically 60 min </t>
  </si>
  <si>
    <t xml:space="preserve">Initial new patient preventive medicine evaluation, for those ages 18 to 39 </t>
  </si>
  <si>
    <t xml:space="preserve">Initial new patient preventive medicine evaluation, for those ages 40 to 64 </t>
  </si>
  <si>
    <t>*MedStar does not have a standard cash price.  The amount is determined based on patient-specific circumstances.  MedStar provides a 2% discount in our Maryland Hospitals for timely payments in accordance with the Health Service Cost Review Commission regulations. MedStar has a variety of options to accommodate our cash-pay patients' financial needs. These include:</t>
  </si>
  <si>
    <t>- Assistance in securing eligibility in local and state governmental programs</t>
  </si>
  <si>
    <t>- Financial Assistance (partial and in full)</t>
  </si>
  <si>
    <t>- Interest free payment plan options with flexible te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4" formatCode="_(&quot;$&quot;* #,##0.00_);_(&quot;$&quot;* \(#,##0.00\);_(&quot;$&quot;* &quot;-&quot;??_);_(@_)"/>
    <numFmt numFmtId="164" formatCode="&quot;$&quot;#,##0.00"/>
  </numFmts>
  <fonts count="5"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sz val="11"/>
      <color theme="1"/>
      <name val="Symbol"/>
      <family val="1"/>
      <charset val="2"/>
    </font>
  </fonts>
  <fills count="2">
    <fill>
      <patternFill patternType="none"/>
    </fill>
    <fill>
      <patternFill patternType="gray125"/>
    </fill>
  </fills>
  <borders count="1">
    <border>
      <left/>
      <right/>
      <top/>
      <bottom/>
      <diagonal/>
    </border>
  </borders>
  <cellStyleXfs count="2">
    <xf numFmtId="0" fontId="0" fillId="0" borderId="0"/>
    <xf numFmtId="44" fontId="1" fillId="0" borderId="0" applyFont="0" applyFill="0" applyBorder="0" applyAlignment="0" applyProtection="0"/>
  </cellStyleXfs>
  <cellXfs count="20">
    <xf numFmtId="0" fontId="0" fillId="0" borderId="0" xfId="0"/>
    <xf numFmtId="0" fontId="2" fillId="0" borderId="0" xfId="0" applyFont="1" applyAlignment="1">
      <alignment horizontal="left"/>
    </xf>
    <xf numFmtId="0" fontId="0" fillId="0" borderId="0" xfId="0" applyAlignment="1">
      <alignment horizontal="center"/>
    </xf>
    <xf numFmtId="0" fontId="0" fillId="0" borderId="0" xfId="0" applyAlignment="1">
      <alignment wrapText="1"/>
    </xf>
    <xf numFmtId="0" fontId="2" fillId="0" borderId="0" xfId="0" applyFont="1" applyAlignment="1">
      <alignment vertical="center"/>
    </xf>
    <xf numFmtId="0" fontId="2" fillId="0" borderId="0" xfId="0" applyFont="1" applyAlignment="1">
      <alignment horizontal="center" vertical="center"/>
    </xf>
    <xf numFmtId="0" fontId="2" fillId="0" borderId="0" xfId="0" applyFont="1" applyAlignment="1">
      <alignment horizontal="center" vertical="center" wrapText="1"/>
    </xf>
    <xf numFmtId="164" fontId="2" fillId="0" borderId="0" xfId="1" applyNumberFormat="1" applyFont="1" applyAlignment="1">
      <alignment horizontal="center" vertical="center" wrapText="1"/>
    </xf>
    <xf numFmtId="0" fontId="0" fillId="0" borderId="0" xfId="0" applyAlignment="1">
      <alignment vertical="center"/>
    </xf>
    <xf numFmtId="164" fontId="0" fillId="0" borderId="0" xfId="1" applyNumberFormat="1" applyFont="1" applyAlignment="1">
      <alignment horizontal="center" vertical="center"/>
    </xf>
    <xf numFmtId="164" fontId="0" fillId="0" borderId="0" xfId="0" quotePrefix="1" applyNumberFormat="1" applyAlignment="1">
      <alignment horizontal="center"/>
    </xf>
    <xf numFmtId="0" fontId="0" fillId="0" borderId="0" xfId="0" applyBorder="1" applyAlignment="1">
      <alignment horizontal="center"/>
    </xf>
    <xf numFmtId="164" fontId="0" fillId="0" borderId="0" xfId="1" applyNumberFormat="1" applyFont="1" applyBorder="1" applyAlignment="1">
      <alignment horizontal="center" vertical="center"/>
    </xf>
    <xf numFmtId="0" fontId="3" fillId="0" borderId="0" xfId="0" applyFont="1" applyAlignment="1">
      <alignment horizontal="left" wrapText="1"/>
    </xf>
    <xf numFmtId="0" fontId="3" fillId="0" borderId="0" xfId="0" applyFont="1" applyAlignment="1">
      <alignment horizontal="left" indent="15"/>
    </xf>
    <xf numFmtId="0" fontId="0" fillId="0" borderId="0" xfId="0" applyFont="1"/>
    <xf numFmtId="0" fontId="4" fillId="0" borderId="0" xfId="0" applyFont="1" applyAlignment="1">
      <alignment horizontal="left" vertical="center" indent="10"/>
    </xf>
    <xf numFmtId="0" fontId="0" fillId="0" borderId="0" xfId="0" applyFont="1" applyAlignment="1">
      <alignment wrapText="1"/>
    </xf>
    <xf numFmtId="0" fontId="0" fillId="0" borderId="0" xfId="0" applyNumberFormat="1" applyAlignment="1">
      <alignment horizontal="center"/>
    </xf>
    <xf numFmtId="0" fontId="0" fillId="0" borderId="0" xfId="0" applyNumberFormat="1" applyBorder="1" applyAlignment="1">
      <alignment horizontal="center"/>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NR/PRICING%20TRANSPARENCY/FY2021/MD%20Data%20File/Kathy's%20reviewed%20files/MMMC%2012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MC Publish"/>
      <sheetName val="MMMC Shoppable"/>
      <sheetName val="Montgomery CMS Required"/>
      <sheetName val="Mont Machine readable Publish"/>
      <sheetName val="Montgomery CDM"/>
      <sheetName val="Montgomery MSDRG"/>
      <sheetName val="Montgomery CPT"/>
      <sheetName val="ServiceLIneList"/>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34"/>
  <sheetViews>
    <sheetView tabSelected="1" workbookViewId="0">
      <pane ySplit="4" topLeftCell="A5" activePane="bottomLeft" state="frozen"/>
      <selection pane="bottomLeft" activeCell="L9" sqref="L9"/>
    </sheetView>
  </sheetViews>
  <sheetFormatPr defaultRowHeight="15" x14ac:dyDescent="0.25"/>
  <cols>
    <col min="1" max="1" width="14.42578125" bestFit="1" customWidth="1"/>
    <col min="2" max="2" width="15.7109375" style="2" customWidth="1"/>
    <col min="3" max="3" width="90.7109375" style="3" customWidth="1"/>
    <col min="4" max="4" width="15.7109375" customWidth="1"/>
    <col min="5" max="5" width="15.7109375" style="2" customWidth="1"/>
  </cols>
  <sheetData>
    <row r="1" spans="1:5" x14ac:dyDescent="0.25">
      <c r="A1" s="1" t="s">
        <v>0</v>
      </c>
    </row>
    <row r="2" spans="1:5" x14ac:dyDescent="0.25">
      <c r="A2" s="1" t="s">
        <v>1</v>
      </c>
    </row>
    <row r="4" spans="1:5" s="8" customFormat="1" ht="30" x14ac:dyDescent="0.25">
      <c r="A4" s="4" t="s">
        <v>2</v>
      </c>
      <c r="B4" s="5" t="s">
        <v>3</v>
      </c>
      <c r="C4" s="6" t="s">
        <v>4</v>
      </c>
      <c r="D4" s="7" t="s">
        <v>5</v>
      </c>
      <c r="E4" s="7" t="s">
        <v>6</v>
      </c>
    </row>
    <row r="5" spans="1:5" x14ac:dyDescent="0.25">
      <c r="A5" s="2" t="s">
        <v>7</v>
      </c>
      <c r="B5" s="2">
        <v>59</v>
      </c>
      <c r="C5" s="3" t="s">
        <v>8</v>
      </c>
      <c r="D5" s="9">
        <v>11362.03</v>
      </c>
      <c r="E5" s="10" t="s">
        <v>9</v>
      </c>
    </row>
    <row r="6" spans="1:5" x14ac:dyDescent="0.25">
      <c r="A6" s="2" t="s">
        <v>7</v>
      </c>
      <c r="B6" s="2">
        <v>72</v>
      </c>
      <c r="C6" s="3" t="s">
        <v>10</v>
      </c>
      <c r="D6" s="9">
        <v>20766.68</v>
      </c>
      <c r="E6" s="10" t="s">
        <v>9</v>
      </c>
    </row>
    <row r="7" spans="1:5" x14ac:dyDescent="0.25">
      <c r="A7" s="2" t="s">
        <v>7</v>
      </c>
      <c r="B7" s="2">
        <v>74</v>
      </c>
      <c r="C7" s="3" t="s">
        <v>11</v>
      </c>
      <c r="D7" s="9">
        <v>10591.8</v>
      </c>
      <c r="E7" s="10" t="s">
        <v>9</v>
      </c>
    </row>
    <row r="8" spans="1:5" x14ac:dyDescent="0.25">
      <c r="A8" s="2" t="s">
        <v>7</v>
      </c>
      <c r="B8" s="2">
        <v>153</v>
      </c>
      <c r="C8" s="3" t="s">
        <v>12</v>
      </c>
      <c r="D8" s="9">
        <v>12006.3</v>
      </c>
      <c r="E8" s="10" t="s">
        <v>9</v>
      </c>
    </row>
    <row r="9" spans="1:5" x14ac:dyDescent="0.25">
      <c r="A9" s="2" t="s">
        <v>7</v>
      </c>
      <c r="B9" s="2">
        <v>155</v>
      </c>
      <c r="C9" s="3" t="s">
        <v>13</v>
      </c>
      <c r="D9" s="9">
        <v>15366.84</v>
      </c>
      <c r="E9" s="10" t="s">
        <v>9</v>
      </c>
    </row>
    <row r="10" spans="1:5" x14ac:dyDescent="0.25">
      <c r="A10" s="2" t="s">
        <v>7</v>
      </c>
      <c r="B10" s="2">
        <v>193</v>
      </c>
      <c r="C10" s="3" t="s">
        <v>14</v>
      </c>
      <c r="D10" s="9">
        <v>10939.93</v>
      </c>
      <c r="E10" s="10" t="s">
        <v>9</v>
      </c>
    </row>
    <row r="11" spans="1:5" x14ac:dyDescent="0.25">
      <c r="A11" s="11" t="s">
        <v>15</v>
      </c>
      <c r="B11" s="11">
        <v>216</v>
      </c>
      <c r="C11" s="3" t="s">
        <v>16</v>
      </c>
      <c r="D11" s="12" t="s">
        <v>9</v>
      </c>
      <c r="E11" s="10" t="s">
        <v>9</v>
      </c>
    </row>
    <row r="12" spans="1:5" x14ac:dyDescent="0.25">
      <c r="A12" s="2" t="s">
        <v>7</v>
      </c>
      <c r="B12" s="2">
        <v>271</v>
      </c>
      <c r="C12" s="3" t="s">
        <v>17</v>
      </c>
      <c r="D12" s="9">
        <v>12115.25</v>
      </c>
      <c r="E12" s="10" t="s">
        <v>9</v>
      </c>
    </row>
    <row r="13" spans="1:5" x14ac:dyDescent="0.25">
      <c r="A13" s="2" t="s">
        <v>7</v>
      </c>
      <c r="B13" s="2">
        <v>299</v>
      </c>
      <c r="C13" s="3" t="s">
        <v>18</v>
      </c>
      <c r="D13" s="9">
        <v>9175.0400000000009</v>
      </c>
      <c r="E13" s="10" t="s">
        <v>9</v>
      </c>
    </row>
    <row r="14" spans="1:5" x14ac:dyDescent="0.25">
      <c r="A14" s="2" t="s">
        <v>7</v>
      </c>
      <c r="B14" s="2">
        <v>306</v>
      </c>
      <c r="C14" s="3" t="s">
        <v>19</v>
      </c>
      <c r="D14" s="9">
        <v>7021.75</v>
      </c>
      <c r="E14" s="10" t="s">
        <v>9</v>
      </c>
    </row>
    <row r="15" spans="1:5" x14ac:dyDescent="0.25">
      <c r="A15" s="2" t="s">
        <v>7</v>
      </c>
      <c r="B15" s="2">
        <v>309</v>
      </c>
      <c r="C15" s="3" t="s">
        <v>20</v>
      </c>
      <c r="D15" s="9">
        <v>10050.635</v>
      </c>
      <c r="E15" s="10" t="s">
        <v>9</v>
      </c>
    </row>
    <row r="16" spans="1:5" x14ac:dyDescent="0.25">
      <c r="A16" s="2" t="s">
        <v>7</v>
      </c>
      <c r="B16" s="2">
        <v>312</v>
      </c>
      <c r="C16" s="3" t="s">
        <v>21</v>
      </c>
      <c r="D16" s="9">
        <v>6623.74</v>
      </c>
      <c r="E16" s="10" t="s">
        <v>9</v>
      </c>
    </row>
    <row r="17" spans="1:5" x14ac:dyDescent="0.25">
      <c r="A17" s="2" t="s">
        <v>7</v>
      </c>
      <c r="B17" s="2">
        <v>315</v>
      </c>
      <c r="C17" s="3" t="s">
        <v>22</v>
      </c>
      <c r="D17" s="9">
        <v>3875.62</v>
      </c>
      <c r="E17" s="10" t="s">
        <v>9</v>
      </c>
    </row>
    <row r="18" spans="1:5" x14ac:dyDescent="0.25">
      <c r="A18" s="2" t="s">
        <v>7</v>
      </c>
      <c r="B18" s="2">
        <v>328</v>
      </c>
      <c r="C18" s="3" t="s">
        <v>23</v>
      </c>
      <c r="D18" s="9">
        <v>25249.119999999999</v>
      </c>
      <c r="E18" s="10" t="s">
        <v>9</v>
      </c>
    </row>
    <row r="19" spans="1:5" x14ac:dyDescent="0.25">
      <c r="A19" s="2" t="s">
        <v>7</v>
      </c>
      <c r="B19" s="2">
        <v>330</v>
      </c>
      <c r="C19" s="3" t="s">
        <v>24</v>
      </c>
      <c r="D19" s="9">
        <v>23791.333333333332</v>
      </c>
      <c r="E19" s="10" t="s">
        <v>9</v>
      </c>
    </row>
    <row r="20" spans="1:5" x14ac:dyDescent="0.25">
      <c r="A20" s="2" t="s">
        <v>7</v>
      </c>
      <c r="B20" s="2">
        <v>343</v>
      </c>
      <c r="C20" s="3" t="s">
        <v>25</v>
      </c>
      <c r="D20" s="9">
        <v>10112.434999999999</v>
      </c>
      <c r="E20" s="10" t="s">
        <v>9</v>
      </c>
    </row>
    <row r="21" spans="1:5" x14ac:dyDescent="0.25">
      <c r="A21" s="2" t="s">
        <v>7</v>
      </c>
      <c r="B21" s="2">
        <v>372</v>
      </c>
      <c r="C21" s="3" t="s">
        <v>26</v>
      </c>
      <c r="D21" s="9">
        <v>14109.53</v>
      </c>
      <c r="E21" s="10" t="s">
        <v>9</v>
      </c>
    </row>
    <row r="22" spans="1:5" x14ac:dyDescent="0.25">
      <c r="A22" s="2" t="s">
        <v>7</v>
      </c>
      <c r="B22" s="2">
        <v>378</v>
      </c>
      <c r="C22" s="3" t="s">
        <v>27</v>
      </c>
      <c r="D22" s="9">
        <v>7990.920000000001</v>
      </c>
      <c r="E22" s="10" t="s">
        <v>9</v>
      </c>
    </row>
    <row r="23" spans="1:5" x14ac:dyDescent="0.25">
      <c r="A23" s="2" t="s">
        <v>7</v>
      </c>
      <c r="B23" s="2">
        <v>384</v>
      </c>
      <c r="C23" s="3" t="s">
        <v>28</v>
      </c>
      <c r="D23" s="9">
        <v>12534.35</v>
      </c>
      <c r="E23" s="10" t="s">
        <v>9</v>
      </c>
    </row>
    <row r="24" spans="1:5" x14ac:dyDescent="0.25">
      <c r="A24" s="2" t="s">
        <v>7</v>
      </c>
      <c r="B24" s="2">
        <v>386</v>
      </c>
      <c r="C24" s="3" t="s">
        <v>29</v>
      </c>
      <c r="D24" s="9">
        <v>7784.36</v>
      </c>
      <c r="E24" s="10" t="s">
        <v>9</v>
      </c>
    </row>
    <row r="25" spans="1:5" x14ac:dyDescent="0.25">
      <c r="A25" s="2" t="s">
        <v>7</v>
      </c>
      <c r="B25" s="2">
        <v>390</v>
      </c>
      <c r="C25" s="3" t="s">
        <v>30</v>
      </c>
      <c r="D25" s="9">
        <v>4794.99</v>
      </c>
      <c r="E25" s="10" t="s">
        <v>9</v>
      </c>
    </row>
    <row r="26" spans="1:5" x14ac:dyDescent="0.25">
      <c r="A26" s="2" t="s">
        <v>7</v>
      </c>
      <c r="B26" s="2">
        <v>392</v>
      </c>
      <c r="C26" s="3" t="s">
        <v>31</v>
      </c>
      <c r="D26" s="9">
        <v>7557.8028571428576</v>
      </c>
      <c r="E26" s="10" t="s">
        <v>9</v>
      </c>
    </row>
    <row r="27" spans="1:5" x14ac:dyDescent="0.25">
      <c r="A27" s="2" t="s">
        <v>7</v>
      </c>
      <c r="B27" s="2">
        <v>395</v>
      </c>
      <c r="C27" s="3" t="s">
        <v>32</v>
      </c>
      <c r="D27" s="9">
        <v>6310.49</v>
      </c>
      <c r="E27" s="10" t="s">
        <v>9</v>
      </c>
    </row>
    <row r="28" spans="1:5" x14ac:dyDescent="0.25">
      <c r="A28" s="2" t="s">
        <v>7</v>
      </c>
      <c r="B28" s="2">
        <v>419</v>
      </c>
      <c r="C28" s="3" t="s">
        <v>33</v>
      </c>
      <c r="D28" s="9">
        <v>8854.6200000000008</v>
      </c>
      <c r="E28" s="10" t="s">
        <v>9</v>
      </c>
    </row>
    <row r="29" spans="1:5" x14ac:dyDescent="0.25">
      <c r="A29" s="2" t="s">
        <v>7</v>
      </c>
      <c r="B29" s="2">
        <v>432</v>
      </c>
      <c r="C29" s="3" t="s">
        <v>34</v>
      </c>
      <c r="D29" s="9">
        <v>8963.3799999999992</v>
      </c>
      <c r="E29" s="10" t="s">
        <v>9</v>
      </c>
    </row>
    <row r="30" spans="1:5" x14ac:dyDescent="0.25">
      <c r="A30" s="2" t="s">
        <v>7</v>
      </c>
      <c r="B30" s="2">
        <v>435</v>
      </c>
      <c r="C30" s="3" t="s">
        <v>35</v>
      </c>
      <c r="D30" s="9">
        <v>3817.62</v>
      </c>
      <c r="E30" s="10" t="s">
        <v>9</v>
      </c>
    </row>
    <row r="31" spans="1:5" x14ac:dyDescent="0.25">
      <c r="A31" s="2" t="s">
        <v>7</v>
      </c>
      <c r="B31" s="2">
        <v>439</v>
      </c>
      <c r="C31" s="3" t="s">
        <v>36</v>
      </c>
      <c r="D31" s="9">
        <v>11555.965</v>
      </c>
      <c r="E31" s="10" t="s">
        <v>9</v>
      </c>
    </row>
    <row r="32" spans="1:5" x14ac:dyDescent="0.25">
      <c r="A32" s="2" t="s">
        <v>7</v>
      </c>
      <c r="B32" s="2">
        <v>441</v>
      </c>
      <c r="C32" s="3" t="s">
        <v>37</v>
      </c>
      <c r="D32" s="9">
        <v>14274.115</v>
      </c>
      <c r="E32" s="10" t="s">
        <v>9</v>
      </c>
    </row>
    <row r="33" spans="1:5" x14ac:dyDescent="0.25">
      <c r="A33" s="2" t="s">
        <v>7</v>
      </c>
      <c r="B33" s="2">
        <v>446</v>
      </c>
      <c r="C33" s="3" t="s">
        <v>38</v>
      </c>
      <c r="D33" s="9">
        <v>9599.18</v>
      </c>
      <c r="E33" s="10" t="s">
        <v>9</v>
      </c>
    </row>
    <row r="34" spans="1:5" x14ac:dyDescent="0.25">
      <c r="A34" s="2" t="s">
        <v>7</v>
      </c>
      <c r="B34" s="2">
        <v>446</v>
      </c>
      <c r="C34" s="3" t="s">
        <v>38</v>
      </c>
      <c r="D34" s="9">
        <v>9599.18</v>
      </c>
      <c r="E34" s="10" t="s">
        <v>9</v>
      </c>
    </row>
    <row r="35" spans="1:5" x14ac:dyDescent="0.25">
      <c r="A35" s="11" t="s">
        <v>7</v>
      </c>
      <c r="B35" s="11">
        <v>460</v>
      </c>
      <c r="C35" s="3" t="s">
        <v>39</v>
      </c>
      <c r="D35" s="12">
        <v>68739.16</v>
      </c>
      <c r="E35" s="10" t="s">
        <v>9</v>
      </c>
    </row>
    <row r="36" spans="1:5" x14ac:dyDescent="0.25">
      <c r="A36" s="11" t="s">
        <v>7</v>
      </c>
      <c r="B36" s="11">
        <v>470</v>
      </c>
      <c r="C36" s="3" t="s">
        <v>40</v>
      </c>
      <c r="D36" s="12">
        <v>30395.784999999996</v>
      </c>
      <c r="E36" s="10" t="s">
        <v>9</v>
      </c>
    </row>
    <row r="37" spans="1:5" x14ac:dyDescent="0.25">
      <c r="A37" s="11" t="s">
        <v>15</v>
      </c>
      <c r="B37" s="11">
        <v>473</v>
      </c>
      <c r="C37" s="3" t="s">
        <v>41</v>
      </c>
      <c r="D37" s="12" t="s">
        <v>9</v>
      </c>
      <c r="E37" s="10" t="s">
        <v>9</v>
      </c>
    </row>
    <row r="38" spans="1:5" x14ac:dyDescent="0.25">
      <c r="A38" s="2" t="s">
        <v>7</v>
      </c>
      <c r="B38" s="2">
        <v>481</v>
      </c>
      <c r="C38" s="3" t="s">
        <v>42</v>
      </c>
      <c r="D38" s="9">
        <v>29886.03</v>
      </c>
      <c r="E38" s="10" t="s">
        <v>9</v>
      </c>
    </row>
    <row r="39" spans="1:5" x14ac:dyDescent="0.25">
      <c r="A39" s="2" t="s">
        <v>7</v>
      </c>
      <c r="B39" s="2">
        <v>512</v>
      </c>
      <c r="C39" s="3" t="s">
        <v>43</v>
      </c>
      <c r="D39" s="9">
        <v>18856.259999999998</v>
      </c>
      <c r="E39" s="10" t="s">
        <v>9</v>
      </c>
    </row>
    <row r="40" spans="1:5" x14ac:dyDescent="0.25">
      <c r="A40" s="2" t="s">
        <v>7</v>
      </c>
      <c r="B40" s="2">
        <v>539</v>
      </c>
      <c r="C40" s="3" t="s">
        <v>44</v>
      </c>
      <c r="D40" s="9">
        <v>27169.15</v>
      </c>
      <c r="E40" s="10" t="s">
        <v>9</v>
      </c>
    </row>
    <row r="41" spans="1:5" x14ac:dyDescent="0.25">
      <c r="A41" s="2" t="s">
        <v>7</v>
      </c>
      <c r="B41" s="2">
        <v>552</v>
      </c>
      <c r="C41" s="3" t="s">
        <v>45</v>
      </c>
      <c r="D41" s="9">
        <v>10268.049999999999</v>
      </c>
      <c r="E41" s="10" t="s">
        <v>9</v>
      </c>
    </row>
    <row r="42" spans="1:5" x14ac:dyDescent="0.25">
      <c r="A42" s="2" t="s">
        <v>7</v>
      </c>
      <c r="B42" s="2">
        <v>556</v>
      </c>
      <c r="C42" s="3" t="s">
        <v>46</v>
      </c>
      <c r="D42" s="9">
        <v>14530.42</v>
      </c>
      <c r="E42" s="10" t="s">
        <v>9</v>
      </c>
    </row>
    <row r="43" spans="1:5" x14ac:dyDescent="0.25">
      <c r="A43" s="2" t="s">
        <v>7</v>
      </c>
      <c r="B43" s="2">
        <v>558</v>
      </c>
      <c r="C43" s="3" t="s">
        <v>47</v>
      </c>
      <c r="D43" s="9">
        <v>9034.7900000000009</v>
      </c>
      <c r="E43" s="10" t="s">
        <v>9</v>
      </c>
    </row>
    <row r="44" spans="1:5" x14ac:dyDescent="0.25">
      <c r="A44" s="2" t="s">
        <v>7</v>
      </c>
      <c r="B44" s="2">
        <v>563</v>
      </c>
      <c r="C44" s="3" t="s">
        <v>48</v>
      </c>
      <c r="D44" s="9">
        <v>4440.49</v>
      </c>
      <c r="E44" s="10" t="s">
        <v>9</v>
      </c>
    </row>
    <row r="45" spans="1:5" x14ac:dyDescent="0.25">
      <c r="A45" s="2" t="s">
        <v>7</v>
      </c>
      <c r="B45" s="2">
        <v>565</v>
      </c>
      <c r="C45" s="3" t="s">
        <v>49</v>
      </c>
      <c r="D45" s="9">
        <v>10383.84</v>
      </c>
      <c r="E45" s="10" t="s">
        <v>9</v>
      </c>
    </row>
    <row r="46" spans="1:5" x14ac:dyDescent="0.25">
      <c r="A46" s="2" t="s">
        <v>7</v>
      </c>
      <c r="B46" s="2">
        <v>639</v>
      </c>
      <c r="C46" s="3" t="s">
        <v>50</v>
      </c>
      <c r="D46" s="9">
        <v>9344.7033333333329</v>
      </c>
      <c r="E46" s="10" t="s">
        <v>9</v>
      </c>
    </row>
    <row r="47" spans="1:5" x14ac:dyDescent="0.25">
      <c r="A47" s="2" t="s">
        <v>7</v>
      </c>
      <c r="B47" s="2">
        <v>641</v>
      </c>
      <c r="C47" s="3" t="s">
        <v>51</v>
      </c>
      <c r="D47" s="9">
        <v>7045.76</v>
      </c>
      <c r="E47" s="10" t="s">
        <v>9</v>
      </c>
    </row>
    <row r="48" spans="1:5" x14ac:dyDescent="0.25">
      <c r="A48" s="2" t="s">
        <v>7</v>
      </c>
      <c r="B48" s="2">
        <v>699</v>
      </c>
      <c r="C48" s="3" t="s">
        <v>52</v>
      </c>
      <c r="D48" s="9">
        <v>4995.3500000000004</v>
      </c>
      <c r="E48" s="10" t="s">
        <v>9</v>
      </c>
    </row>
    <row r="49" spans="1:5" x14ac:dyDescent="0.25">
      <c r="A49" s="11" t="s">
        <v>7</v>
      </c>
      <c r="B49" s="11">
        <v>743</v>
      </c>
      <c r="C49" s="3" t="s">
        <v>53</v>
      </c>
      <c r="D49" s="12">
        <v>12925.74</v>
      </c>
      <c r="E49" s="10" t="s">
        <v>9</v>
      </c>
    </row>
    <row r="50" spans="1:5" x14ac:dyDescent="0.25">
      <c r="A50" s="2" t="s">
        <v>7</v>
      </c>
      <c r="B50" s="2">
        <v>813</v>
      </c>
      <c r="C50" s="3" t="s">
        <v>54</v>
      </c>
      <c r="D50" s="9">
        <v>15172.13</v>
      </c>
      <c r="E50" s="10" t="s">
        <v>9</v>
      </c>
    </row>
    <row r="51" spans="1:5" x14ac:dyDescent="0.25">
      <c r="A51" s="2" t="s">
        <v>7</v>
      </c>
      <c r="B51" s="2">
        <v>880</v>
      </c>
      <c r="C51" s="3" t="s">
        <v>55</v>
      </c>
      <c r="D51" s="9">
        <v>11402.746666666666</v>
      </c>
      <c r="E51" s="10" t="s">
        <v>9</v>
      </c>
    </row>
    <row r="52" spans="1:5" x14ac:dyDescent="0.25">
      <c r="A52" s="2" t="s">
        <v>7</v>
      </c>
      <c r="B52" s="2">
        <v>886</v>
      </c>
      <c r="C52" s="3" t="s">
        <v>56</v>
      </c>
      <c r="D52" s="9">
        <v>9161.25</v>
      </c>
      <c r="E52" s="10" t="s">
        <v>9</v>
      </c>
    </row>
    <row r="53" spans="1:5" ht="30" x14ac:dyDescent="0.25">
      <c r="A53" s="2" t="s">
        <v>57</v>
      </c>
      <c r="B53" s="18">
        <v>10060</v>
      </c>
      <c r="C53" s="3" t="s">
        <v>58</v>
      </c>
      <c r="D53" s="9">
        <v>1070.1871428571428</v>
      </c>
      <c r="E53" s="10" t="s">
        <v>9</v>
      </c>
    </row>
    <row r="54" spans="1:5" x14ac:dyDescent="0.25">
      <c r="A54" s="2" t="s">
        <v>57</v>
      </c>
      <c r="B54" s="18">
        <v>10080</v>
      </c>
      <c r="C54" s="3" t="s">
        <v>59</v>
      </c>
      <c r="D54" s="9">
        <v>860.27333333333343</v>
      </c>
      <c r="E54" s="10" t="s">
        <v>9</v>
      </c>
    </row>
    <row r="55" spans="1:5" x14ac:dyDescent="0.25">
      <c r="A55" s="2" t="s">
        <v>57</v>
      </c>
      <c r="B55" s="18">
        <v>10120</v>
      </c>
      <c r="C55" s="3" t="s">
        <v>60</v>
      </c>
      <c r="D55" s="9">
        <v>1131.54</v>
      </c>
      <c r="E55" s="10" t="s">
        <v>9</v>
      </c>
    </row>
    <row r="56" spans="1:5" x14ac:dyDescent="0.25">
      <c r="A56" s="2" t="s">
        <v>57</v>
      </c>
      <c r="B56" s="18">
        <v>11730</v>
      </c>
      <c r="C56" s="3" t="s">
        <v>61</v>
      </c>
      <c r="D56" s="9">
        <v>805.92000000000007</v>
      </c>
      <c r="E56" s="10" t="s">
        <v>9</v>
      </c>
    </row>
    <row r="57" spans="1:5" x14ac:dyDescent="0.25">
      <c r="A57" s="2" t="s">
        <v>57</v>
      </c>
      <c r="B57" s="18">
        <v>11740</v>
      </c>
      <c r="C57" s="3" t="s">
        <v>62</v>
      </c>
      <c r="D57" s="9">
        <v>675.34</v>
      </c>
      <c r="E57" s="10" t="s">
        <v>9</v>
      </c>
    </row>
    <row r="58" spans="1:5" x14ac:dyDescent="0.25">
      <c r="A58" s="2" t="s">
        <v>57</v>
      </c>
      <c r="B58" s="18">
        <v>11771</v>
      </c>
      <c r="C58" s="3" t="s">
        <v>63</v>
      </c>
      <c r="D58" s="9">
        <v>4428.2824999999993</v>
      </c>
      <c r="E58" s="10" t="s">
        <v>9</v>
      </c>
    </row>
    <row r="59" spans="1:5" ht="30" x14ac:dyDescent="0.25">
      <c r="A59" s="2" t="s">
        <v>57</v>
      </c>
      <c r="B59" s="18">
        <v>16020</v>
      </c>
      <c r="C59" s="3" t="s">
        <v>64</v>
      </c>
      <c r="D59" s="9">
        <v>575.04999999999995</v>
      </c>
      <c r="E59" s="10" t="s">
        <v>9</v>
      </c>
    </row>
    <row r="60" spans="1:5" ht="30" x14ac:dyDescent="0.25">
      <c r="A60" s="2" t="s">
        <v>57</v>
      </c>
      <c r="B60" s="18">
        <v>17110</v>
      </c>
      <c r="C60" s="3" t="s">
        <v>65</v>
      </c>
      <c r="D60" s="9">
        <v>3225.45</v>
      </c>
      <c r="E60" s="10" t="s">
        <v>9</v>
      </c>
    </row>
    <row r="61" spans="1:5" ht="30" x14ac:dyDescent="0.25">
      <c r="A61" s="11" t="s">
        <v>57</v>
      </c>
      <c r="B61" s="19">
        <v>19120</v>
      </c>
      <c r="C61" s="3" t="s">
        <v>66</v>
      </c>
      <c r="D61" s="12">
        <v>5198.53</v>
      </c>
      <c r="E61" s="10" t="s">
        <v>9</v>
      </c>
    </row>
    <row r="62" spans="1:5" x14ac:dyDescent="0.25">
      <c r="A62" s="2" t="s">
        <v>57</v>
      </c>
      <c r="B62" s="18">
        <v>20103</v>
      </c>
      <c r="C62" s="3" t="s">
        <v>67</v>
      </c>
      <c r="D62" s="9">
        <v>7769.5349999999999</v>
      </c>
      <c r="E62" s="10" t="s">
        <v>9</v>
      </c>
    </row>
    <row r="63" spans="1:5" x14ac:dyDescent="0.25">
      <c r="A63" s="2" t="s">
        <v>57</v>
      </c>
      <c r="B63" s="18">
        <v>20550</v>
      </c>
      <c r="C63" s="3" t="s">
        <v>68</v>
      </c>
      <c r="D63" s="9">
        <v>693.69</v>
      </c>
      <c r="E63" s="10" t="s">
        <v>9</v>
      </c>
    </row>
    <row r="64" spans="1:5" ht="30" x14ac:dyDescent="0.25">
      <c r="A64" s="2" t="s">
        <v>57</v>
      </c>
      <c r="B64" s="18">
        <v>20605</v>
      </c>
      <c r="C64" s="3" t="s">
        <v>69</v>
      </c>
      <c r="D64" s="9">
        <v>1443.23</v>
      </c>
      <c r="E64" s="10" t="s">
        <v>9</v>
      </c>
    </row>
    <row r="65" spans="1:5" x14ac:dyDescent="0.25">
      <c r="A65" s="2" t="s">
        <v>57</v>
      </c>
      <c r="B65" s="18">
        <v>23515</v>
      </c>
      <c r="C65" s="3" t="s">
        <v>70</v>
      </c>
      <c r="D65" s="9">
        <v>12203.71</v>
      </c>
      <c r="E65" s="10" t="s">
        <v>9</v>
      </c>
    </row>
    <row r="66" spans="1:5" x14ac:dyDescent="0.25">
      <c r="A66" s="2" t="s">
        <v>57</v>
      </c>
      <c r="B66" s="18">
        <v>23650</v>
      </c>
      <c r="C66" s="3" t="s">
        <v>71</v>
      </c>
      <c r="D66" s="9">
        <v>1245.7150000000001</v>
      </c>
      <c r="E66" s="10" t="s">
        <v>9</v>
      </c>
    </row>
    <row r="67" spans="1:5" ht="30" x14ac:dyDescent="0.25">
      <c r="A67" s="2" t="s">
        <v>57</v>
      </c>
      <c r="B67" s="18">
        <v>23700</v>
      </c>
      <c r="C67" s="3" t="s">
        <v>72</v>
      </c>
      <c r="D67" s="9">
        <v>1340.4</v>
      </c>
      <c r="E67" s="10" t="s">
        <v>9</v>
      </c>
    </row>
    <row r="68" spans="1:5" x14ac:dyDescent="0.25">
      <c r="A68" s="2" t="s">
        <v>57</v>
      </c>
      <c r="B68" s="18">
        <v>24120</v>
      </c>
      <c r="C68" s="3" t="s">
        <v>73</v>
      </c>
      <c r="D68" s="9">
        <v>3601.9</v>
      </c>
      <c r="E68" s="10" t="s">
        <v>9</v>
      </c>
    </row>
    <row r="69" spans="1:5" ht="30" x14ac:dyDescent="0.25">
      <c r="A69" s="2" t="s">
        <v>57</v>
      </c>
      <c r="B69" s="18">
        <v>24359</v>
      </c>
      <c r="C69" s="3" t="s">
        <v>74</v>
      </c>
      <c r="D69" s="9">
        <v>5285.51</v>
      </c>
      <c r="E69" s="10" t="s">
        <v>9</v>
      </c>
    </row>
    <row r="70" spans="1:5" x14ac:dyDescent="0.25">
      <c r="A70" s="2" t="s">
        <v>57</v>
      </c>
      <c r="B70" s="18">
        <v>24505</v>
      </c>
      <c r="C70" s="3" t="s">
        <v>75</v>
      </c>
      <c r="D70" s="9">
        <v>4131.03</v>
      </c>
      <c r="E70" s="10" t="s">
        <v>9</v>
      </c>
    </row>
    <row r="71" spans="1:5" x14ac:dyDescent="0.25">
      <c r="A71" s="2" t="s">
        <v>57</v>
      </c>
      <c r="B71" s="18">
        <v>24600</v>
      </c>
      <c r="C71" s="3" t="s">
        <v>76</v>
      </c>
      <c r="D71" s="9">
        <v>1936.91</v>
      </c>
      <c r="E71" s="10" t="s">
        <v>9</v>
      </c>
    </row>
    <row r="72" spans="1:5" x14ac:dyDescent="0.25">
      <c r="A72" s="2" t="s">
        <v>57</v>
      </c>
      <c r="B72" s="18">
        <v>24640</v>
      </c>
      <c r="C72" s="3" t="s">
        <v>77</v>
      </c>
      <c r="D72" s="9">
        <v>825.32</v>
      </c>
      <c r="E72" s="10" t="s">
        <v>9</v>
      </c>
    </row>
    <row r="73" spans="1:5" ht="30" x14ac:dyDescent="0.25">
      <c r="A73" s="2" t="s">
        <v>57</v>
      </c>
      <c r="B73" s="18">
        <v>24665</v>
      </c>
      <c r="C73" s="3" t="s">
        <v>78</v>
      </c>
      <c r="D73" s="9">
        <v>8912.19</v>
      </c>
      <c r="E73" s="10" t="s">
        <v>9</v>
      </c>
    </row>
    <row r="74" spans="1:5" x14ac:dyDescent="0.25">
      <c r="A74" s="2" t="s">
        <v>57</v>
      </c>
      <c r="B74" s="18">
        <v>25000</v>
      </c>
      <c r="C74" s="3" t="s">
        <v>79</v>
      </c>
      <c r="D74" s="9">
        <v>3222</v>
      </c>
      <c r="E74" s="10" t="s">
        <v>9</v>
      </c>
    </row>
    <row r="75" spans="1:5" x14ac:dyDescent="0.25">
      <c r="A75" s="2" t="s">
        <v>57</v>
      </c>
      <c r="B75" s="18">
        <v>25111</v>
      </c>
      <c r="C75" s="3" t="s">
        <v>80</v>
      </c>
      <c r="D75" s="9">
        <v>3953.96</v>
      </c>
      <c r="E75" s="10" t="s">
        <v>9</v>
      </c>
    </row>
    <row r="76" spans="1:5" x14ac:dyDescent="0.25">
      <c r="A76" s="2" t="s">
        <v>57</v>
      </c>
      <c r="B76" s="18">
        <v>25400</v>
      </c>
      <c r="C76" s="3" t="s">
        <v>81</v>
      </c>
      <c r="D76" s="9">
        <v>12485.66</v>
      </c>
      <c r="E76" s="10" t="s">
        <v>9</v>
      </c>
    </row>
    <row r="77" spans="1:5" x14ac:dyDescent="0.25">
      <c r="A77" s="2" t="s">
        <v>57</v>
      </c>
      <c r="B77" s="18">
        <v>25447</v>
      </c>
      <c r="C77" s="3" t="s">
        <v>82</v>
      </c>
      <c r="D77" s="9">
        <v>8783.5166666666682</v>
      </c>
      <c r="E77" s="10" t="s">
        <v>9</v>
      </c>
    </row>
    <row r="78" spans="1:5" ht="15.75" customHeight="1" x14ac:dyDescent="0.25">
      <c r="A78" s="2" t="s">
        <v>57</v>
      </c>
      <c r="B78" s="18">
        <v>25545</v>
      </c>
      <c r="C78" s="3" t="s">
        <v>83</v>
      </c>
      <c r="D78" s="9">
        <v>10920.48</v>
      </c>
      <c r="E78" s="10" t="s">
        <v>9</v>
      </c>
    </row>
    <row r="79" spans="1:5" x14ac:dyDescent="0.25">
      <c r="A79" s="2" t="s">
        <v>57</v>
      </c>
      <c r="B79" s="18">
        <v>25565</v>
      </c>
      <c r="C79" s="3" t="s">
        <v>84</v>
      </c>
      <c r="D79" s="9">
        <v>2146.3150000000001</v>
      </c>
      <c r="E79" s="10" t="s">
        <v>9</v>
      </c>
    </row>
    <row r="80" spans="1:5" ht="30" x14ac:dyDescent="0.25">
      <c r="A80" s="2" t="s">
        <v>57</v>
      </c>
      <c r="B80" s="18">
        <v>25605</v>
      </c>
      <c r="C80" s="3" t="s">
        <v>85</v>
      </c>
      <c r="D80" s="9">
        <v>1776.8700000000001</v>
      </c>
      <c r="E80" s="10" t="s">
        <v>9</v>
      </c>
    </row>
    <row r="81" spans="1:5" x14ac:dyDescent="0.25">
      <c r="A81" s="2" t="s">
        <v>57</v>
      </c>
      <c r="B81" s="18">
        <v>25606</v>
      </c>
      <c r="C81" s="3" t="s">
        <v>86</v>
      </c>
      <c r="D81" s="9">
        <v>5804.85</v>
      </c>
      <c r="E81" s="10" t="s">
        <v>9</v>
      </c>
    </row>
    <row r="82" spans="1:5" ht="30" x14ac:dyDescent="0.25">
      <c r="A82" s="2" t="s">
        <v>57</v>
      </c>
      <c r="B82" s="18">
        <v>25607</v>
      </c>
      <c r="C82" s="3" t="s">
        <v>87</v>
      </c>
      <c r="D82" s="9">
        <v>11172.24</v>
      </c>
      <c r="E82" s="10" t="s">
        <v>9</v>
      </c>
    </row>
    <row r="83" spans="1:5" x14ac:dyDescent="0.25">
      <c r="A83" s="2" t="s">
        <v>57</v>
      </c>
      <c r="B83" s="18">
        <v>25628</v>
      </c>
      <c r="C83" s="3" t="s">
        <v>88</v>
      </c>
      <c r="D83" s="9">
        <v>9763.3700000000008</v>
      </c>
      <c r="E83" s="10" t="s">
        <v>9</v>
      </c>
    </row>
    <row r="84" spans="1:5" x14ac:dyDescent="0.25">
      <c r="A84" s="2" t="s">
        <v>57</v>
      </c>
      <c r="B84" s="18">
        <v>26011</v>
      </c>
      <c r="C84" s="3" t="s">
        <v>89</v>
      </c>
      <c r="D84" s="9">
        <v>3228.45</v>
      </c>
      <c r="E84" s="10" t="s">
        <v>9</v>
      </c>
    </row>
    <row r="85" spans="1:5" x14ac:dyDescent="0.25">
      <c r="A85" s="2" t="s">
        <v>57</v>
      </c>
      <c r="B85" s="18">
        <v>26020</v>
      </c>
      <c r="C85" s="3" t="s">
        <v>90</v>
      </c>
      <c r="D85" s="9">
        <v>7246.69</v>
      </c>
      <c r="E85" s="10" t="s">
        <v>9</v>
      </c>
    </row>
    <row r="86" spans="1:5" x14ac:dyDescent="0.25">
      <c r="A86" s="2" t="s">
        <v>57</v>
      </c>
      <c r="B86" s="18">
        <v>26055</v>
      </c>
      <c r="C86" s="3" t="s">
        <v>91</v>
      </c>
      <c r="D86" s="9">
        <v>2653.8514285714286</v>
      </c>
      <c r="E86" s="10" t="s">
        <v>9</v>
      </c>
    </row>
    <row r="87" spans="1:5" ht="45" x14ac:dyDescent="0.25">
      <c r="A87" s="2" t="s">
        <v>57</v>
      </c>
      <c r="B87" s="18">
        <v>26123</v>
      </c>
      <c r="C87" s="3" t="s">
        <v>92</v>
      </c>
      <c r="D87" s="9">
        <v>5389.8</v>
      </c>
      <c r="E87" s="10" t="s">
        <v>9</v>
      </c>
    </row>
    <row r="88" spans="1:5" ht="30" x14ac:dyDescent="0.25">
      <c r="A88" s="2" t="s">
        <v>57</v>
      </c>
      <c r="B88" s="18">
        <v>26140</v>
      </c>
      <c r="C88" s="3" t="s">
        <v>93</v>
      </c>
      <c r="D88" s="9">
        <v>15164.52</v>
      </c>
      <c r="E88" s="10" t="s">
        <v>9</v>
      </c>
    </row>
    <row r="89" spans="1:5" x14ac:dyDescent="0.25">
      <c r="A89" s="2" t="s">
        <v>57</v>
      </c>
      <c r="B89" s="18">
        <v>26410</v>
      </c>
      <c r="C89" s="3" t="s">
        <v>94</v>
      </c>
      <c r="D89" s="9">
        <v>6013.79</v>
      </c>
      <c r="E89" s="10" t="s">
        <v>9</v>
      </c>
    </row>
    <row r="90" spans="1:5" x14ac:dyDescent="0.25">
      <c r="A90" s="2" t="s">
        <v>57</v>
      </c>
      <c r="B90" s="18">
        <v>26418</v>
      </c>
      <c r="C90" s="3" t="s">
        <v>95</v>
      </c>
      <c r="D90" s="9">
        <v>1701.3050000000001</v>
      </c>
      <c r="E90" s="10" t="s">
        <v>9</v>
      </c>
    </row>
    <row r="91" spans="1:5" x14ac:dyDescent="0.25">
      <c r="A91" s="2" t="s">
        <v>57</v>
      </c>
      <c r="B91" s="18">
        <v>26540</v>
      </c>
      <c r="C91" s="3" t="s">
        <v>96</v>
      </c>
      <c r="D91" s="9">
        <v>9562.7799999999988</v>
      </c>
      <c r="E91" s="10" t="s">
        <v>9</v>
      </c>
    </row>
    <row r="92" spans="1:5" x14ac:dyDescent="0.25">
      <c r="A92" s="2" t="s">
        <v>57</v>
      </c>
      <c r="B92" s="18">
        <v>26608</v>
      </c>
      <c r="C92" s="3" t="s">
        <v>97</v>
      </c>
      <c r="D92" s="9">
        <v>4065.04</v>
      </c>
      <c r="E92" s="10" t="s">
        <v>9</v>
      </c>
    </row>
    <row r="93" spans="1:5" ht="30" x14ac:dyDescent="0.25">
      <c r="A93" s="2" t="s">
        <v>57</v>
      </c>
      <c r="B93" s="18">
        <v>26725</v>
      </c>
      <c r="C93" s="3" t="s">
        <v>98</v>
      </c>
      <c r="D93" s="9">
        <v>987.33999999999992</v>
      </c>
      <c r="E93" s="10" t="s">
        <v>9</v>
      </c>
    </row>
    <row r="94" spans="1:5" ht="30" x14ac:dyDescent="0.25">
      <c r="A94" s="2" t="s">
        <v>57</v>
      </c>
      <c r="B94" s="18">
        <v>27096</v>
      </c>
      <c r="C94" s="3" t="s">
        <v>99</v>
      </c>
      <c r="D94" s="9">
        <v>614.89666666666665</v>
      </c>
      <c r="E94" s="10" t="s">
        <v>9</v>
      </c>
    </row>
    <row r="95" spans="1:5" x14ac:dyDescent="0.25">
      <c r="A95" s="2" t="s">
        <v>57</v>
      </c>
      <c r="B95" s="18">
        <v>27427</v>
      </c>
      <c r="C95" s="3" t="s">
        <v>100</v>
      </c>
      <c r="D95" s="9">
        <v>29604.68</v>
      </c>
      <c r="E95" s="10" t="s">
        <v>9</v>
      </c>
    </row>
    <row r="96" spans="1:5" x14ac:dyDescent="0.25">
      <c r="A96" s="2" t="s">
        <v>57</v>
      </c>
      <c r="B96" s="18">
        <v>27560</v>
      </c>
      <c r="C96" s="3" t="s">
        <v>101</v>
      </c>
      <c r="D96" s="9">
        <v>988.40499999999997</v>
      </c>
      <c r="E96" s="10" t="s">
        <v>9</v>
      </c>
    </row>
    <row r="97" spans="1:5" x14ac:dyDescent="0.25">
      <c r="A97" s="2" t="s">
        <v>57</v>
      </c>
      <c r="B97" s="18">
        <v>27650</v>
      </c>
      <c r="C97" s="3" t="s">
        <v>102</v>
      </c>
      <c r="D97" s="9">
        <v>2196.33</v>
      </c>
      <c r="E97" s="10" t="s">
        <v>9</v>
      </c>
    </row>
    <row r="98" spans="1:5" x14ac:dyDescent="0.25">
      <c r="A98" s="2" t="s">
        <v>57</v>
      </c>
      <c r="B98" s="18">
        <v>27818</v>
      </c>
      <c r="C98" s="3" t="s">
        <v>103</v>
      </c>
      <c r="D98" s="9">
        <v>928.52</v>
      </c>
      <c r="E98" s="10" t="s">
        <v>9</v>
      </c>
    </row>
    <row r="99" spans="1:5" ht="30" x14ac:dyDescent="0.25">
      <c r="A99" s="2" t="s">
        <v>57</v>
      </c>
      <c r="B99" s="18">
        <v>27825</v>
      </c>
      <c r="C99" s="3" t="s">
        <v>104</v>
      </c>
      <c r="D99" s="9">
        <v>2339.9499999999998</v>
      </c>
      <c r="E99" s="10" t="s">
        <v>9</v>
      </c>
    </row>
    <row r="100" spans="1:5" ht="30" x14ac:dyDescent="0.25">
      <c r="A100" s="2" t="s">
        <v>57</v>
      </c>
      <c r="B100" s="18">
        <v>28090</v>
      </c>
      <c r="C100" s="3" t="s">
        <v>105</v>
      </c>
      <c r="D100" s="9">
        <v>3606.49</v>
      </c>
      <c r="E100" s="10" t="s">
        <v>9</v>
      </c>
    </row>
    <row r="101" spans="1:5" x14ac:dyDescent="0.25">
      <c r="A101" s="2" t="s">
        <v>57</v>
      </c>
      <c r="B101" s="18">
        <v>28119</v>
      </c>
      <c r="C101" s="3" t="s">
        <v>106</v>
      </c>
      <c r="D101" s="9">
        <v>3432.23</v>
      </c>
      <c r="E101" s="10" t="s">
        <v>9</v>
      </c>
    </row>
    <row r="102" spans="1:5" ht="30" x14ac:dyDescent="0.25">
      <c r="A102" s="2" t="s">
        <v>57</v>
      </c>
      <c r="B102" s="18">
        <v>28296</v>
      </c>
      <c r="C102" s="3" t="s">
        <v>107</v>
      </c>
      <c r="D102" s="9">
        <v>6053.63</v>
      </c>
      <c r="E102" s="10" t="s">
        <v>9</v>
      </c>
    </row>
    <row r="103" spans="1:5" ht="30" x14ac:dyDescent="0.25">
      <c r="A103" s="2" t="s">
        <v>57</v>
      </c>
      <c r="B103" s="18">
        <v>28299</v>
      </c>
      <c r="C103" s="3" t="s">
        <v>108</v>
      </c>
      <c r="D103" s="9">
        <v>14143.44</v>
      </c>
      <c r="E103" s="10" t="s">
        <v>9</v>
      </c>
    </row>
    <row r="104" spans="1:5" x14ac:dyDescent="0.25">
      <c r="A104" s="2" t="s">
        <v>57</v>
      </c>
      <c r="B104" s="18">
        <v>28515</v>
      </c>
      <c r="C104" s="3" t="s">
        <v>109</v>
      </c>
      <c r="D104" s="9">
        <v>896.75</v>
      </c>
      <c r="E104" s="10" t="s">
        <v>9</v>
      </c>
    </row>
    <row r="105" spans="1:5" x14ac:dyDescent="0.25">
      <c r="A105" s="2" t="s">
        <v>57</v>
      </c>
      <c r="B105" s="18">
        <v>29823</v>
      </c>
      <c r="C105" s="3" t="s">
        <v>110</v>
      </c>
      <c r="D105" s="9">
        <v>7837.02</v>
      </c>
      <c r="E105" s="10" t="s">
        <v>9</v>
      </c>
    </row>
    <row r="106" spans="1:5" ht="45" x14ac:dyDescent="0.25">
      <c r="A106" s="11" t="s">
        <v>15</v>
      </c>
      <c r="B106" s="19">
        <v>29826</v>
      </c>
      <c r="C106" s="3" t="s">
        <v>111</v>
      </c>
      <c r="D106" s="12" t="s">
        <v>9</v>
      </c>
      <c r="E106" s="10" t="s">
        <v>9</v>
      </c>
    </row>
    <row r="107" spans="1:5" x14ac:dyDescent="0.25">
      <c r="A107" s="2" t="s">
        <v>57</v>
      </c>
      <c r="B107" s="18">
        <v>29827</v>
      </c>
      <c r="C107" s="3" t="s">
        <v>112</v>
      </c>
      <c r="D107" s="9">
        <v>14509.027142857143</v>
      </c>
      <c r="E107" s="10" t="s">
        <v>9</v>
      </c>
    </row>
    <row r="108" spans="1:5" ht="45" x14ac:dyDescent="0.25">
      <c r="A108" s="11" t="s">
        <v>57</v>
      </c>
      <c r="B108" s="19">
        <v>29881</v>
      </c>
      <c r="C108" s="3" t="s">
        <v>113</v>
      </c>
      <c r="D108" s="12">
        <v>4639.261428571428</v>
      </c>
      <c r="E108" s="10" t="s">
        <v>9</v>
      </c>
    </row>
    <row r="109" spans="1:5" x14ac:dyDescent="0.25">
      <c r="A109" s="2" t="s">
        <v>57</v>
      </c>
      <c r="B109" s="18">
        <v>30901</v>
      </c>
      <c r="C109" s="3" t="s">
        <v>114</v>
      </c>
      <c r="D109" s="9">
        <v>872.02666666666664</v>
      </c>
      <c r="E109" s="10" t="s">
        <v>9</v>
      </c>
    </row>
    <row r="110" spans="1:5" x14ac:dyDescent="0.25">
      <c r="A110" s="2" t="s">
        <v>57</v>
      </c>
      <c r="B110" s="18">
        <v>32555</v>
      </c>
      <c r="C110" s="3" t="s">
        <v>115</v>
      </c>
      <c r="D110" s="9">
        <v>2679.39</v>
      </c>
      <c r="E110" s="10" t="s">
        <v>9</v>
      </c>
    </row>
    <row r="111" spans="1:5" x14ac:dyDescent="0.25">
      <c r="A111" s="2" t="s">
        <v>57</v>
      </c>
      <c r="B111" s="18">
        <v>36430</v>
      </c>
      <c r="C111" s="3" t="s">
        <v>116</v>
      </c>
      <c r="D111" s="9">
        <v>932.02</v>
      </c>
      <c r="E111" s="10" t="s">
        <v>9</v>
      </c>
    </row>
    <row r="112" spans="1:5" ht="105" x14ac:dyDescent="0.25">
      <c r="A112" s="2" t="s">
        <v>57</v>
      </c>
      <c r="B112" s="18">
        <v>36902</v>
      </c>
      <c r="C112" s="3" t="s">
        <v>117</v>
      </c>
      <c r="D112" s="9">
        <v>3559.9033333333336</v>
      </c>
      <c r="E112" s="10" t="s">
        <v>9</v>
      </c>
    </row>
    <row r="113" spans="1:5" ht="45" x14ac:dyDescent="0.25">
      <c r="A113" s="2" t="s">
        <v>57</v>
      </c>
      <c r="B113" s="18">
        <v>37248</v>
      </c>
      <c r="C113" s="3" t="s">
        <v>118</v>
      </c>
      <c r="D113" s="9">
        <v>13855.775</v>
      </c>
      <c r="E113" s="10" t="s">
        <v>9</v>
      </c>
    </row>
    <row r="114" spans="1:5" x14ac:dyDescent="0.25">
      <c r="A114" s="2" t="s">
        <v>57</v>
      </c>
      <c r="B114" s="18">
        <v>37609</v>
      </c>
      <c r="C114" s="3" t="s">
        <v>119</v>
      </c>
      <c r="D114" s="9">
        <v>3346.8</v>
      </c>
      <c r="E114" s="10" t="s">
        <v>9</v>
      </c>
    </row>
    <row r="115" spans="1:5" x14ac:dyDescent="0.25">
      <c r="A115" s="2" t="s">
        <v>57</v>
      </c>
      <c r="B115" s="18">
        <v>38222</v>
      </c>
      <c r="C115" s="3" t="s">
        <v>120</v>
      </c>
      <c r="D115" s="9">
        <v>11582.945</v>
      </c>
      <c r="E115" s="10" t="s">
        <v>9</v>
      </c>
    </row>
    <row r="116" spans="1:5" x14ac:dyDescent="0.25">
      <c r="A116" s="2" t="s">
        <v>57</v>
      </c>
      <c r="B116" s="18">
        <v>38500</v>
      </c>
      <c r="C116" s="3" t="s">
        <v>121</v>
      </c>
      <c r="D116" s="9">
        <v>8477.1</v>
      </c>
      <c r="E116" s="10" t="s">
        <v>9</v>
      </c>
    </row>
    <row r="117" spans="1:5" x14ac:dyDescent="0.25">
      <c r="A117" s="11" t="s">
        <v>15</v>
      </c>
      <c r="B117" s="19">
        <v>42820</v>
      </c>
      <c r="C117" s="3" t="s">
        <v>122</v>
      </c>
      <c r="D117" s="12" t="s">
        <v>9</v>
      </c>
      <c r="E117" s="10" t="s">
        <v>9</v>
      </c>
    </row>
    <row r="118" spans="1:5" ht="30" x14ac:dyDescent="0.25">
      <c r="A118" s="11" t="s">
        <v>57</v>
      </c>
      <c r="B118" s="19">
        <v>43235</v>
      </c>
      <c r="C118" s="3" t="s">
        <v>123</v>
      </c>
      <c r="D118" s="12">
        <v>1677.98</v>
      </c>
      <c r="E118" s="10" t="s">
        <v>9</v>
      </c>
    </row>
    <row r="119" spans="1:5" x14ac:dyDescent="0.25">
      <c r="A119" s="11" t="s">
        <v>57</v>
      </c>
      <c r="B119" s="19">
        <v>43239</v>
      </c>
      <c r="C119" s="3" t="s">
        <v>124</v>
      </c>
      <c r="D119" s="12">
        <v>3123.5221428571426</v>
      </c>
      <c r="E119" s="10" t="s">
        <v>9</v>
      </c>
    </row>
    <row r="120" spans="1:5" x14ac:dyDescent="0.25">
      <c r="A120" s="2" t="s">
        <v>57</v>
      </c>
      <c r="B120" s="18">
        <v>43244</v>
      </c>
      <c r="C120" s="3" t="s">
        <v>125</v>
      </c>
      <c r="D120" s="9">
        <v>3319.6549999999997</v>
      </c>
      <c r="E120" s="10" t="s">
        <v>9</v>
      </c>
    </row>
    <row r="121" spans="1:5" ht="30" x14ac:dyDescent="0.25">
      <c r="A121" s="2" t="s">
        <v>57</v>
      </c>
      <c r="B121" s="18">
        <v>43245</v>
      </c>
      <c r="C121" s="3" t="s">
        <v>126</v>
      </c>
      <c r="D121" s="9">
        <v>7664.74</v>
      </c>
      <c r="E121" s="10" t="s">
        <v>9</v>
      </c>
    </row>
    <row r="122" spans="1:5" x14ac:dyDescent="0.25">
      <c r="A122" s="2" t="s">
        <v>57</v>
      </c>
      <c r="B122" s="18">
        <v>43247</v>
      </c>
      <c r="C122" s="3" t="s">
        <v>127</v>
      </c>
      <c r="D122" s="9">
        <v>2848.3666666666668</v>
      </c>
      <c r="E122" s="10" t="s">
        <v>9</v>
      </c>
    </row>
    <row r="123" spans="1:5" ht="30" x14ac:dyDescent="0.25">
      <c r="A123" s="2" t="s">
        <v>57</v>
      </c>
      <c r="B123" s="18">
        <v>43251</v>
      </c>
      <c r="C123" s="3" t="s">
        <v>128</v>
      </c>
      <c r="D123" s="9">
        <v>3082.83</v>
      </c>
      <c r="E123" s="10" t="s">
        <v>9</v>
      </c>
    </row>
    <row r="124" spans="1:5" ht="30" x14ac:dyDescent="0.25">
      <c r="A124" s="2" t="s">
        <v>57</v>
      </c>
      <c r="B124" s="18">
        <v>43266</v>
      </c>
      <c r="C124" s="3" t="s">
        <v>129</v>
      </c>
      <c r="D124" s="9">
        <v>13314.33</v>
      </c>
      <c r="E124" s="10" t="s">
        <v>9</v>
      </c>
    </row>
    <row r="125" spans="1:5" x14ac:dyDescent="0.25">
      <c r="A125" s="2" t="s">
        <v>57</v>
      </c>
      <c r="B125" s="18">
        <v>43450</v>
      </c>
      <c r="C125" s="3" t="s">
        <v>130</v>
      </c>
      <c r="D125" s="9">
        <v>2416.39</v>
      </c>
      <c r="E125" s="10" t="s">
        <v>9</v>
      </c>
    </row>
    <row r="126" spans="1:5" x14ac:dyDescent="0.25">
      <c r="A126" s="2" t="s">
        <v>57</v>
      </c>
      <c r="B126" s="18">
        <v>43659</v>
      </c>
      <c r="C126" s="3" t="s">
        <v>131</v>
      </c>
      <c r="D126" s="9">
        <v>20855.123333333333</v>
      </c>
      <c r="E126" s="10" t="s">
        <v>9</v>
      </c>
    </row>
    <row r="127" spans="1:5" ht="30" x14ac:dyDescent="0.25">
      <c r="A127" s="2" t="s">
        <v>57</v>
      </c>
      <c r="B127" s="18">
        <v>44385</v>
      </c>
      <c r="C127" s="3" t="s">
        <v>132</v>
      </c>
      <c r="D127" s="9">
        <v>2113.2600000000002</v>
      </c>
      <c r="E127" s="10" t="s">
        <v>9</v>
      </c>
    </row>
    <row r="128" spans="1:5" x14ac:dyDescent="0.25">
      <c r="A128" s="2" t="s">
        <v>57</v>
      </c>
      <c r="B128" s="18">
        <v>44970</v>
      </c>
      <c r="C128" s="3" t="s">
        <v>133</v>
      </c>
      <c r="D128" s="9">
        <v>10395.906666666668</v>
      </c>
      <c r="E128" s="10" t="s">
        <v>9</v>
      </c>
    </row>
    <row r="129" spans="1:5" ht="30" x14ac:dyDescent="0.25">
      <c r="A129" s="2" t="s">
        <v>57</v>
      </c>
      <c r="B129" s="18">
        <v>45330</v>
      </c>
      <c r="C129" s="3" t="s">
        <v>134</v>
      </c>
      <c r="D129" s="9">
        <v>1512.95</v>
      </c>
      <c r="E129" s="10" t="s">
        <v>9</v>
      </c>
    </row>
    <row r="130" spans="1:5" ht="30" x14ac:dyDescent="0.25">
      <c r="A130" s="11" t="s">
        <v>57</v>
      </c>
      <c r="B130" s="19">
        <v>45378</v>
      </c>
      <c r="C130" s="3" t="s">
        <v>135</v>
      </c>
      <c r="D130" s="12">
        <v>2656.9382758620686</v>
      </c>
      <c r="E130" s="10" t="s">
        <v>9</v>
      </c>
    </row>
    <row r="131" spans="1:5" ht="30" x14ac:dyDescent="0.25">
      <c r="A131" s="2" t="s">
        <v>57</v>
      </c>
      <c r="B131" s="18">
        <v>45378</v>
      </c>
      <c r="C131" s="3" t="s">
        <v>135</v>
      </c>
      <c r="D131" s="9">
        <v>2656.9382758620686</v>
      </c>
      <c r="E131" s="10" t="s">
        <v>9</v>
      </c>
    </row>
    <row r="132" spans="1:5" x14ac:dyDescent="0.25">
      <c r="A132" s="11" t="s">
        <v>57</v>
      </c>
      <c r="B132" s="19">
        <v>45380</v>
      </c>
      <c r="C132" s="3" t="s">
        <v>136</v>
      </c>
      <c r="D132" s="12">
        <v>3077.0469696969694</v>
      </c>
      <c r="E132" s="10" t="s">
        <v>9</v>
      </c>
    </row>
    <row r="133" spans="1:5" x14ac:dyDescent="0.25">
      <c r="A133" s="11" t="s">
        <v>57</v>
      </c>
      <c r="B133" s="19">
        <v>45385</v>
      </c>
      <c r="C133" s="3" t="s">
        <v>137</v>
      </c>
      <c r="D133" s="12">
        <v>3380.9694117647059</v>
      </c>
      <c r="E133" s="10" t="s">
        <v>9</v>
      </c>
    </row>
    <row r="134" spans="1:5" ht="30" x14ac:dyDescent="0.25">
      <c r="A134" s="11" t="s">
        <v>15</v>
      </c>
      <c r="B134" s="19">
        <v>45391</v>
      </c>
      <c r="C134" s="3" t="s">
        <v>138</v>
      </c>
      <c r="D134" s="12" t="s">
        <v>9</v>
      </c>
      <c r="E134" s="10" t="s">
        <v>9</v>
      </c>
    </row>
    <row r="135" spans="1:5" ht="30" x14ac:dyDescent="0.25">
      <c r="A135" s="2" t="s">
        <v>57</v>
      </c>
      <c r="B135" s="18">
        <v>46607</v>
      </c>
      <c r="C135" s="3" t="s">
        <v>139</v>
      </c>
      <c r="D135" s="9">
        <v>4817.72</v>
      </c>
      <c r="E135" s="10" t="s">
        <v>9</v>
      </c>
    </row>
    <row r="136" spans="1:5" x14ac:dyDescent="0.25">
      <c r="A136" s="2" t="s">
        <v>57</v>
      </c>
      <c r="B136" s="18">
        <v>47000</v>
      </c>
      <c r="C136" s="3" t="s">
        <v>140</v>
      </c>
      <c r="D136" s="9">
        <v>2431.2133333333331</v>
      </c>
      <c r="E136" s="10" t="s">
        <v>9</v>
      </c>
    </row>
    <row r="137" spans="1:5" x14ac:dyDescent="0.25">
      <c r="A137" s="11" t="s">
        <v>57</v>
      </c>
      <c r="B137" s="19">
        <v>47562</v>
      </c>
      <c r="C137" s="3" t="s">
        <v>141</v>
      </c>
      <c r="D137" s="12">
        <v>9999.5300000000007</v>
      </c>
      <c r="E137" s="10" t="s">
        <v>9</v>
      </c>
    </row>
    <row r="138" spans="1:5" x14ac:dyDescent="0.25">
      <c r="A138" s="2" t="s">
        <v>57</v>
      </c>
      <c r="B138" s="18">
        <v>49180</v>
      </c>
      <c r="C138" s="3" t="s">
        <v>142</v>
      </c>
      <c r="D138" s="9">
        <v>2964.9700000000003</v>
      </c>
      <c r="E138" s="10" t="s">
        <v>9</v>
      </c>
    </row>
    <row r="139" spans="1:5" x14ac:dyDescent="0.25">
      <c r="A139" s="11" t="s">
        <v>57</v>
      </c>
      <c r="B139" s="19">
        <v>49505</v>
      </c>
      <c r="C139" s="3" t="s">
        <v>143</v>
      </c>
      <c r="D139" s="12">
        <v>5065.375</v>
      </c>
      <c r="E139" s="10" t="s">
        <v>9</v>
      </c>
    </row>
    <row r="140" spans="1:5" x14ac:dyDescent="0.25">
      <c r="A140" s="2" t="s">
        <v>57</v>
      </c>
      <c r="B140" s="18">
        <v>49560</v>
      </c>
      <c r="C140" s="3" t="s">
        <v>144</v>
      </c>
      <c r="D140" s="9">
        <v>5085.2250000000004</v>
      </c>
      <c r="E140" s="10" t="s">
        <v>9</v>
      </c>
    </row>
    <row r="141" spans="1:5" x14ac:dyDescent="0.25">
      <c r="A141" s="2" t="s">
        <v>57</v>
      </c>
      <c r="B141" s="18">
        <v>51702</v>
      </c>
      <c r="C141" s="3" t="s">
        <v>145</v>
      </c>
      <c r="D141" s="9">
        <v>2100.38</v>
      </c>
      <c r="E141" s="10" t="s">
        <v>9</v>
      </c>
    </row>
    <row r="142" spans="1:5" ht="30" x14ac:dyDescent="0.25">
      <c r="A142" s="2" t="s">
        <v>57</v>
      </c>
      <c r="B142" s="18">
        <v>52005</v>
      </c>
      <c r="C142" s="3" t="s">
        <v>146</v>
      </c>
      <c r="D142" s="9">
        <v>9758.25</v>
      </c>
      <c r="E142" s="10" t="s">
        <v>9</v>
      </c>
    </row>
    <row r="143" spans="1:5" x14ac:dyDescent="0.25">
      <c r="A143" s="2" t="s">
        <v>57</v>
      </c>
      <c r="B143" s="18">
        <v>52332</v>
      </c>
      <c r="C143" s="3" t="s">
        <v>147</v>
      </c>
      <c r="D143" s="9">
        <v>6846.5229999999992</v>
      </c>
      <c r="E143" s="10" t="s">
        <v>9</v>
      </c>
    </row>
    <row r="144" spans="1:5" ht="30" x14ac:dyDescent="0.25">
      <c r="A144" s="2" t="s">
        <v>57</v>
      </c>
      <c r="B144" s="18">
        <v>52352</v>
      </c>
      <c r="C144" s="3" t="s">
        <v>148</v>
      </c>
      <c r="D144" s="9">
        <v>5694.41</v>
      </c>
      <c r="E144" s="10" t="s">
        <v>9</v>
      </c>
    </row>
    <row r="145" spans="1:5" ht="30" x14ac:dyDescent="0.25">
      <c r="A145" s="2" t="s">
        <v>57</v>
      </c>
      <c r="B145" s="18">
        <v>52356</v>
      </c>
      <c r="C145" s="3" t="s">
        <v>149</v>
      </c>
      <c r="D145" s="9">
        <v>4798.2</v>
      </c>
      <c r="E145" s="10" t="s">
        <v>9</v>
      </c>
    </row>
    <row r="146" spans="1:5" ht="45" x14ac:dyDescent="0.25">
      <c r="A146" s="2" t="s">
        <v>57</v>
      </c>
      <c r="B146" s="18">
        <v>52601</v>
      </c>
      <c r="C146" s="3" t="s">
        <v>150</v>
      </c>
      <c r="D146" s="9">
        <v>6920.5550000000003</v>
      </c>
      <c r="E146" s="10" t="s">
        <v>9</v>
      </c>
    </row>
    <row r="147" spans="1:5" x14ac:dyDescent="0.25">
      <c r="A147" s="11" t="s">
        <v>15</v>
      </c>
      <c r="B147" s="19">
        <v>55700</v>
      </c>
      <c r="C147" s="3" t="s">
        <v>151</v>
      </c>
      <c r="D147" s="12" t="s">
        <v>9</v>
      </c>
      <c r="E147" s="10" t="s">
        <v>9</v>
      </c>
    </row>
    <row r="148" spans="1:5" ht="30" x14ac:dyDescent="0.25">
      <c r="A148" s="11" t="s">
        <v>57</v>
      </c>
      <c r="B148" s="19">
        <v>55866</v>
      </c>
      <c r="C148" s="3" t="s">
        <v>152</v>
      </c>
      <c r="D148" s="12">
        <v>17545.330000000002</v>
      </c>
      <c r="E148" s="10" t="s">
        <v>9</v>
      </c>
    </row>
    <row r="149" spans="1:5" x14ac:dyDescent="0.25">
      <c r="A149" s="2" t="s">
        <v>57</v>
      </c>
      <c r="B149" s="18">
        <v>56420</v>
      </c>
      <c r="C149" s="3" t="s">
        <v>153</v>
      </c>
      <c r="D149" s="9">
        <v>785.40000000000009</v>
      </c>
      <c r="E149" s="10" t="s">
        <v>9</v>
      </c>
    </row>
    <row r="150" spans="1:5" x14ac:dyDescent="0.25">
      <c r="A150" s="2" t="s">
        <v>57</v>
      </c>
      <c r="B150" s="18">
        <v>57282</v>
      </c>
      <c r="C150" s="3" t="s">
        <v>154</v>
      </c>
      <c r="D150" s="9">
        <v>9588.49</v>
      </c>
      <c r="E150" s="10" t="s">
        <v>9</v>
      </c>
    </row>
    <row r="151" spans="1:5" ht="30" x14ac:dyDescent="0.25">
      <c r="A151" s="2" t="s">
        <v>57</v>
      </c>
      <c r="B151" s="18">
        <v>57460</v>
      </c>
      <c r="C151" s="3" t="s">
        <v>155</v>
      </c>
      <c r="D151" s="9">
        <v>3931.4266666666667</v>
      </c>
      <c r="E151" s="10" t="s">
        <v>9</v>
      </c>
    </row>
    <row r="152" spans="1:5" x14ac:dyDescent="0.25">
      <c r="A152" s="2" t="s">
        <v>57</v>
      </c>
      <c r="B152" s="18">
        <v>58291</v>
      </c>
      <c r="C152" s="3" t="s">
        <v>156</v>
      </c>
      <c r="D152" s="9">
        <v>14753.83</v>
      </c>
      <c r="E152" s="10" t="s">
        <v>9</v>
      </c>
    </row>
    <row r="153" spans="1:5" ht="30" x14ac:dyDescent="0.25">
      <c r="A153" s="2" t="s">
        <v>57</v>
      </c>
      <c r="B153" s="18">
        <v>58546</v>
      </c>
      <c r="C153" s="3" t="s">
        <v>157</v>
      </c>
      <c r="D153" s="9">
        <v>17678.66</v>
      </c>
      <c r="E153" s="10" t="s">
        <v>9</v>
      </c>
    </row>
    <row r="154" spans="1:5" x14ac:dyDescent="0.25">
      <c r="A154" s="2" t="s">
        <v>57</v>
      </c>
      <c r="B154" s="18">
        <v>58561</v>
      </c>
      <c r="C154" s="3" t="s">
        <v>158</v>
      </c>
      <c r="D154" s="9">
        <v>11022.992</v>
      </c>
      <c r="E154" s="10" t="s">
        <v>9</v>
      </c>
    </row>
    <row r="155" spans="1:5" ht="30" x14ac:dyDescent="0.25">
      <c r="A155" s="2" t="s">
        <v>57</v>
      </c>
      <c r="B155" s="18">
        <v>58563</v>
      </c>
      <c r="C155" s="3" t="s">
        <v>159</v>
      </c>
      <c r="D155" s="9">
        <v>5904.09</v>
      </c>
      <c r="E155" s="10" t="s">
        <v>9</v>
      </c>
    </row>
    <row r="156" spans="1:5" ht="30" x14ac:dyDescent="0.25">
      <c r="A156" s="2" t="s">
        <v>57</v>
      </c>
      <c r="B156" s="18">
        <v>58661</v>
      </c>
      <c r="C156" s="3" t="s">
        <v>160</v>
      </c>
      <c r="D156" s="9">
        <v>12881.560000000003</v>
      </c>
      <c r="E156" s="10" t="s">
        <v>9</v>
      </c>
    </row>
    <row r="157" spans="1:5" ht="30" x14ac:dyDescent="0.25">
      <c r="A157" s="11" t="s">
        <v>15</v>
      </c>
      <c r="B157" s="19">
        <v>59400</v>
      </c>
      <c r="C157" s="3" t="s">
        <v>161</v>
      </c>
      <c r="D157" s="12" t="s">
        <v>9</v>
      </c>
      <c r="E157" s="10" t="s">
        <v>9</v>
      </c>
    </row>
    <row r="158" spans="1:5" x14ac:dyDescent="0.25">
      <c r="A158" s="2" t="s">
        <v>57</v>
      </c>
      <c r="B158" s="18">
        <v>59409</v>
      </c>
      <c r="C158" s="3" t="s">
        <v>162</v>
      </c>
      <c r="D158" s="9">
        <v>4744.8900000000003</v>
      </c>
      <c r="E158" s="10" t="s">
        <v>9</v>
      </c>
    </row>
    <row r="159" spans="1:5" x14ac:dyDescent="0.25">
      <c r="A159" s="11" t="s">
        <v>15</v>
      </c>
      <c r="B159" s="19">
        <v>59510</v>
      </c>
      <c r="C159" s="3" t="s">
        <v>163</v>
      </c>
      <c r="D159" s="12" t="s">
        <v>9</v>
      </c>
      <c r="E159" s="10" t="s">
        <v>9</v>
      </c>
    </row>
    <row r="160" spans="1:5" x14ac:dyDescent="0.25">
      <c r="A160" s="2" t="s">
        <v>57</v>
      </c>
      <c r="B160" s="18">
        <v>59514</v>
      </c>
      <c r="C160" s="3" t="s">
        <v>164</v>
      </c>
      <c r="D160" s="9">
        <v>8105.85</v>
      </c>
      <c r="E160" s="10" t="s">
        <v>9</v>
      </c>
    </row>
    <row r="161" spans="1:5" ht="30" x14ac:dyDescent="0.25">
      <c r="A161" s="11" t="s">
        <v>15</v>
      </c>
      <c r="B161" s="19">
        <v>59610</v>
      </c>
      <c r="C161" s="3" t="s">
        <v>165</v>
      </c>
      <c r="D161" s="12" t="s">
        <v>9</v>
      </c>
      <c r="E161" s="10" t="s">
        <v>9</v>
      </c>
    </row>
    <row r="162" spans="1:5" ht="60" x14ac:dyDescent="0.25">
      <c r="A162" s="11" t="s">
        <v>15</v>
      </c>
      <c r="B162" s="19">
        <v>62322</v>
      </c>
      <c r="C162" s="3" t="s">
        <v>166</v>
      </c>
      <c r="D162" s="12" t="s">
        <v>9</v>
      </c>
      <c r="E162" s="10" t="s">
        <v>9</v>
      </c>
    </row>
    <row r="163" spans="1:5" ht="60" x14ac:dyDescent="0.25">
      <c r="A163" s="11" t="s">
        <v>15</v>
      </c>
      <c r="B163" s="19">
        <v>62323</v>
      </c>
      <c r="C163" s="3" t="s">
        <v>167</v>
      </c>
      <c r="D163" s="12" t="s">
        <v>9</v>
      </c>
      <c r="E163" s="10" t="s">
        <v>9</v>
      </c>
    </row>
    <row r="164" spans="1:5" ht="30" x14ac:dyDescent="0.25">
      <c r="A164" s="11" t="s">
        <v>57</v>
      </c>
      <c r="B164" s="19">
        <v>64483</v>
      </c>
      <c r="C164" s="3" t="s">
        <v>168</v>
      </c>
      <c r="D164" s="12">
        <v>727.14081081081088</v>
      </c>
      <c r="E164" s="10" t="s">
        <v>9</v>
      </c>
    </row>
    <row r="165" spans="1:5" ht="30" x14ac:dyDescent="0.25">
      <c r="A165" s="2" t="s">
        <v>57</v>
      </c>
      <c r="B165" s="18">
        <v>64490</v>
      </c>
      <c r="C165" s="3" t="s">
        <v>169</v>
      </c>
      <c r="D165" s="9">
        <v>908.74500000000012</v>
      </c>
      <c r="E165" s="10" t="s">
        <v>9</v>
      </c>
    </row>
    <row r="166" spans="1:5" x14ac:dyDescent="0.25">
      <c r="A166" s="2" t="s">
        <v>57</v>
      </c>
      <c r="B166" s="18">
        <v>64640</v>
      </c>
      <c r="C166" s="3" t="s">
        <v>170</v>
      </c>
      <c r="D166" s="9">
        <v>4558.49</v>
      </c>
      <c r="E166" s="10" t="s">
        <v>9</v>
      </c>
    </row>
    <row r="167" spans="1:5" x14ac:dyDescent="0.25">
      <c r="A167" s="2" t="s">
        <v>57</v>
      </c>
      <c r="B167" s="18">
        <v>64718</v>
      </c>
      <c r="C167" s="3" t="s">
        <v>171</v>
      </c>
      <c r="D167" s="9">
        <v>5234.5800000000008</v>
      </c>
      <c r="E167" s="10" t="s">
        <v>9</v>
      </c>
    </row>
    <row r="168" spans="1:5" x14ac:dyDescent="0.25">
      <c r="A168" s="2" t="s">
        <v>57</v>
      </c>
      <c r="B168" s="18">
        <v>65222</v>
      </c>
      <c r="C168" s="3" t="s">
        <v>172</v>
      </c>
      <c r="D168" s="9">
        <v>484.54</v>
      </c>
      <c r="E168" s="10" t="s">
        <v>9</v>
      </c>
    </row>
    <row r="169" spans="1:5" x14ac:dyDescent="0.25">
      <c r="A169" s="2" t="s">
        <v>57</v>
      </c>
      <c r="B169" s="18">
        <v>65426</v>
      </c>
      <c r="C169" s="3" t="s">
        <v>173</v>
      </c>
      <c r="D169" s="9">
        <v>3502.85</v>
      </c>
      <c r="E169" s="10" t="s">
        <v>9</v>
      </c>
    </row>
    <row r="170" spans="1:5" ht="30" x14ac:dyDescent="0.25">
      <c r="A170" s="11" t="s">
        <v>15</v>
      </c>
      <c r="B170" s="19">
        <v>66821</v>
      </c>
      <c r="C170" s="3" t="s">
        <v>174</v>
      </c>
      <c r="D170" s="12" t="s">
        <v>9</v>
      </c>
      <c r="E170" s="10" t="s">
        <v>9</v>
      </c>
    </row>
    <row r="171" spans="1:5" ht="45" x14ac:dyDescent="0.25">
      <c r="A171" s="11" t="s">
        <v>57</v>
      </c>
      <c r="B171" s="19">
        <v>66984</v>
      </c>
      <c r="C171" s="3" t="s">
        <v>175</v>
      </c>
      <c r="D171" s="12">
        <v>4546.1129411764714</v>
      </c>
      <c r="E171" s="10" t="s">
        <v>9</v>
      </c>
    </row>
    <row r="172" spans="1:5" x14ac:dyDescent="0.25">
      <c r="A172" s="2" t="s">
        <v>57</v>
      </c>
      <c r="B172" s="18">
        <v>69200</v>
      </c>
      <c r="C172" s="3" t="s">
        <v>176</v>
      </c>
      <c r="D172" s="9">
        <v>354.1825</v>
      </c>
      <c r="E172" s="10" t="s">
        <v>9</v>
      </c>
    </row>
    <row r="173" spans="1:5" x14ac:dyDescent="0.25">
      <c r="A173" s="2" t="s">
        <v>57</v>
      </c>
      <c r="B173" s="18">
        <v>69200</v>
      </c>
      <c r="C173" s="3" t="s">
        <v>176</v>
      </c>
      <c r="D173" s="9">
        <v>354.1825</v>
      </c>
      <c r="E173" s="10" t="s">
        <v>9</v>
      </c>
    </row>
    <row r="174" spans="1:5" x14ac:dyDescent="0.25">
      <c r="A174" s="2" t="s">
        <v>57</v>
      </c>
      <c r="B174" s="18">
        <v>69210</v>
      </c>
      <c r="C174" s="3" t="s">
        <v>177</v>
      </c>
      <c r="D174" s="9">
        <v>486.56</v>
      </c>
      <c r="E174" s="10" t="s">
        <v>9</v>
      </c>
    </row>
    <row r="175" spans="1:5" x14ac:dyDescent="0.25">
      <c r="A175" s="2" t="s">
        <v>57</v>
      </c>
      <c r="B175" s="18">
        <v>70160</v>
      </c>
      <c r="C175" s="3" t="s">
        <v>178</v>
      </c>
      <c r="D175" s="9">
        <v>228.21</v>
      </c>
      <c r="E175" s="10" t="s">
        <v>9</v>
      </c>
    </row>
    <row r="176" spans="1:5" x14ac:dyDescent="0.25">
      <c r="A176" s="2" t="s">
        <v>57</v>
      </c>
      <c r="B176" s="18">
        <v>70250</v>
      </c>
      <c r="C176" s="3" t="s">
        <v>179</v>
      </c>
      <c r="D176" s="9">
        <v>228.21</v>
      </c>
      <c r="E176" s="10" t="s">
        <v>9</v>
      </c>
    </row>
    <row r="177" spans="1:5" x14ac:dyDescent="0.25">
      <c r="A177" s="11" t="s">
        <v>57</v>
      </c>
      <c r="B177" s="19">
        <v>70450</v>
      </c>
      <c r="C177" s="3" t="s">
        <v>180</v>
      </c>
      <c r="D177" s="12">
        <v>72.569999999999993</v>
      </c>
      <c r="E177" s="10" t="s">
        <v>9</v>
      </c>
    </row>
    <row r="178" spans="1:5" x14ac:dyDescent="0.25">
      <c r="A178" s="2" t="s">
        <v>57</v>
      </c>
      <c r="B178" s="18">
        <v>70460</v>
      </c>
      <c r="C178" s="3" t="s">
        <v>181</v>
      </c>
      <c r="D178" s="9">
        <v>103.67</v>
      </c>
      <c r="E178" s="10" t="s">
        <v>9</v>
      </c>
    </row>
    <row r="179" spans="1:5" ht="30" x14ac:dyDescent="0.25">
      <c r="A179" s="2" t="s">
        <v>57</v>
      </c>
      <c r="B179" s="18">
        <v>70470</v>
      </c>
      <c r="C179" s="3" t="s">
        <v>182</v>
      </c>
      <c r="D179" s="9">
        <v>124.41</v>
      </c>
      <c r="E179" s="10" t="s">
        <v>9</v>
      </c>
    </row>
    <row r="180" spans="1:5" ht="30" x14ac:dyDescent="0.25">
      <c r="A180" s="2" t="s">
        <v>57</v>
      </c>
      <c r="B180" s="18">
        <v>70481</v>
      </c>
      <c r="C180" s="3" t="s">
        <v>183</v>
      </c>
      <c r="D180" s="9">
        <v>200.44</v>
      </c>
      <c r="E180" s="10" t="s">
        <v>9</v>
      </c>
    </row>
    <row r="181" spans="1:5" x14ac:dyDescent="0.25">
      <c r="A181" s="2" t="s">
        <v>57</v>
      </c>
      <c r="B181" s="18">
        <v>70486</v>
      </c>
      <c r="C181" s="3" t="s">
        <v>184</v>
      </c>
      <c r="D181" s="9">
        <v>93.31</v>
      </c>
      <c r="E181" s="10" t="s">
        <v>9</v>
      </c>
    </row>
    <row r="182" spans="1:5" x14ac:dyDescent="0.25">
      <c r="A182" s="2" t="s">
        <v>57</v>
      </c>
      <c r="B182" s="18">
        <v>70490</v>
      </c>
      <c r="C182" s="3" t="s">
        <v>185</v>
      </c>
      <c r="D182" s="9">
        <v>124.41</v>
      </c>
      <c r="E182" s="10" t="s">
        <v>9</v>
      </c>
    </row>
    <row r="183" spans="1:5" ht="30" x14ac:dyDescent="0.25">
      <c r="A183" s="2" t="s">
        <v>57</v>
      </c>
      <c r="B183" s="18">
        <v>70496</v>
      </c>
      <c r="C183" s="3" t="s">
        <v>186</v>
      </c>
      <c r="D183" s="9">
        <v>200.44</v>
      </c>
      <c r="E183" s="10" t="s">
        <v>9</v>
      </c>
    </row>
    <row r="184" spans="1:5" ht="30" x14ac:dyDescent="0.25">
      <c r="A184" s="2" t="s">
        <v>57</v>
      </c>
      <c r="B184" s="18">
        <v>70498</v>
      </c>
      <c r="C184" s="3" t="s">
        <v>187</v>
      </c>
      <c r="D184" s="9">
        <v>196.98</v>
      </c>
      <c r="E184" s="10" t="s">
        <v>9</v>
      </c>
    </row>
    <row r="185" spans="1:5" x14ac:dyDescent="0.25">
      <c r="A185" s="2" t="s">
        <v>57</v>
      </c>
      <c r="B185" s="18">
        <v>70544</v>
      </c>
      <c r="C185" s="3" t="s">
        <v>188</v>
      </c>
      <c r="D185" s="9">
        <v>2992.15</v>
      </c>
      <c r="E185" s="10" t="s">
        <v>9</v>
      </c>
    </row>
    <row r="186" spans="1:5" x14ac:dyDescent="0.25">
      <c r="A186" s="2" t="s">
        <v>57</v>
      </c>
      <c r="B186" s="18">
        <v>70544</v>
      </c>
      <c r="C186" s="3" t="s">
        <v>188</v>
      </c>
      <c r="D186" s="9">
        <v>2992.15</v>
      </c>
      <c r="E186" s="10" t="s">
        <v>9</v>
      </c>
    </row>
    <row r="187" spans="1:5" ht="30" x14ac:dyDescent="0.25">
      <c r="A187" s="2" t="s">
        <v>57</v>
      </c>
      <c r="B187" s="18">
        <v>70549</v>
      </c>
      <c r="C187" s="3" t="s">
        <v>189</v>
      </c>
      <c r="D187" s="9">
        <v>4633</v>
      </c>
      <c r="E187" s="10" t="s">
        <v>9</v>
      </c>
    </row>
    <row r="188" spans="1:5" x14ac:dyDescent="0.25">
      <c r="A188" s="2" t="s">
        <v>57</v>
      </c>
      <c r="B188" s="18">
        <v>70551</v>
      </c>
      <c r="C188" s="3" t="s">
        <v>190</v>
      </c>
      <c r="D188" s="9">
        <v>1415.64</v>
      </c>
      <c r="E188" s="10" t="s">
        <v>9</v>
      </c>
    </row>
    <row r="189" spans="1:5" ht="30" x14ac:dyDescent="0.25">
      <c r="A189" s="11" t="s">
        <v>57</v>
      </c>
      <c r="B189" s="19">
        <v>70553</v>
      </c>
      <c r="C189" s="3" t="s">
        <v>191</v>
      </c>
      <c r="D189" s="12">
        <v>2380.85</v>
      </c>
      <c r="E189" s="10" t="s">
        <v>9</v>
      </c>
    </row>
    <row r="190" spans="1:5" x14ac:dyDescent="0.25">
      <c r="A190" s="2" t="s">
        <v>57</v>
      </c>
      <c r="B190" s="18">
        <v>71111</v>
      </c>
      <c r="C190" s="3" t="s">
        <v>192</v>
      </c>
      <c r="D190" s="9">
        <v>293.41000000000003</v>
      </c>
      <c r="E190" s="10" t="s">
        <v>9</v>
      </c>
    </row>
    <row r="191" spans="1:5" ht="30" x14ac:dyDescent="0.25">
      <c r="A191" s="2" t="s">
        <v>57</v>
      </c>
      <c r="B191" s="18">
        <v>71270</v>
      </c>
      <c r="C191" s="3" t="s">
        <v>193</v>
      </c>
      <c r="D191" s="9">
        <v>200.44</v>
      </c>
      <c r="E191" s="10" t="s">
        <v>9</v>
      </c>
    </row>
    <row r="192" spans="1:5" x14ac:dyDescent="0.25">
      <c r="A192" s="2" t="s">
        <v>57</v>
      </c>
      <c r="B192" s="18">
        <v>72020</v>
      </c>
      <c r="C192" s="3" t="s">
        <v>194</v>
      </c>
      <c r="D192" s="9">
        <v>130.4</v>
      </c>
      <c r="E192" s="10" t="s">
        <v>9</v>
      </c>
    </row>
    <row r="193" spans="1:5" x14ac:dyDescent="0.25">
      <c r="A193" s="2" t="s">
        <v>57</v>
      </c>
      <c r="B193" s="18">
        <v>72050</v>
      </c>
      <c r="C193" s="3" t="s">
        <v>195</v>
      </c>
      <c r="D193" s="9">
        <v>260.81</v>
      </c>
      <c r="E193" s="10" t="s">
        <v>9</v>
      </c>
    </row>
    <row r="194" spans="1:5" x14ac:dyDescent="0.25">
      <c r="A194" s="11" t="s">
        <v>57</v>
      </c>
      <c r="B194" s="19">
        <v>72110</v>
      </c>
      <c r="C194" s="3" t="s">
        <v>196</v>
      </c>
      <c r="D194" s="12">
        <v>293.41000000000003</v>
      </c>
      <c r="E194" s="10" t="s">
        <v>9</v>
      </c>
    </row>
    <row r="195" spans="1:5" x14ac:dyDescent="0.25">
      <c r="A195" s="2" t="s">
        <v>57</v>
      </c>
      <c r="B195" s="18">
        <v>72110</v>
      </c>
      <c r="C195" s="3" t="s">
        <v>196</v>
      </c>
      <c r="D195" s="9">
        <v>293.41000000000003</v>
      </c>
      <c r="E195" s="10" t="s">
        <v>9</v>
      </c>
    </row>
    <row r="196" spans="1:5" x14ac:dyDescent="0.25">
      <c r="A196" s="2" t="s">
        <v>57</v>
      </c>
      <c r="B196" s="18">
        <v>72126</v>
      </c>
      <c r="C196" s="3" t="s">
        <v>197</v>
      </c>
      <c r="D196" s="9">
        <v>162.41999999999999</v>
      </c>
      <c r="E196" s="10" t="s">
        <v>9</v>
      </c>
    </row>
    <row r="197" spans="1:5" x14ac:dyDescent="0.25">
      <c r="A197" s="2" t="s">
        <v>57</v>
      </c>
      <c r="B197" s="18">
        <v>72128</v>
      </c>
      <c r="C197" s="3" t="s">
        <v>198</v>
      </c>
      <c r="D197" s="9">
        <v>124.41</v>
      </c>
      <c r="E197" s="10" t="s">
        <v>9</v>
      </c>
    </row>
    <row r="198" spans="1:5" x14ac:dyDescent="0.25">
      <c r="A198" s="2" t="s">
        <v>57</v>
      </c>
      <c r="B198" s="18">
        <v>72129</v>
      </c>
      <c r="C198" s="3" t="s">
        <v>199</v>
      </c>
      <c r="D198" s="9">
        <v>162.41999999999999</v>
      </c>
      <c r="E198" s="10" t="s">
        <v>9</v>
      </c>
    </row>
    <row r="199" spans="1:5" x14ac:dyDescent="0.25">
      <c r="A199" s="2" t="s">
        <v>57</v>
      </c>
      <c r="B199" s="18">
        <v>72132</v>
      </c>
      <c r="C199" s="3" t="s">
        <v>200</v>
      </c>
      <c r="D199" s="9">
        <v>162.41999999999999</v>
      </c>
      <c r="E199" s="10" t="s">
        <v>9</v>
      </c>
    </row>
    <row r="200" spans="1:5" ht="30" x14ac:dyDescent="0.25">
      <c r="A200" s="2" t="s">
        <v>57</v>
      </c>
      <c r="B200" s="18">
        <v>72141</v>
      </c>
      <c r="C200" s="3" t="s">
        <v>201</v>
      </c>
      <c r="D200" s="9">
        <v>1351.29</v>
      </c>
      <c r="E200" s="10" t="s">
        <v>9</v>
      </c>
    </row>
    <row r="201" spans="1:5" ht="30" x14ac:dyDescent="0.25">
      <c r="A201" s="2" t="s">
        <v>57</v>
      </c>
      <c r="B201" s="18">
        <v>72141</v>
      </c>
      <c r="C201" s="3" t="s">
        <v>201</v>
      </c>
      <c r="D201" s="9">
        <v>1351.29</v>
      </c>
      <c r="E201" s="10" t="s">
        <v>9</v>
      </c>
    </row>
    <row r="202" spans="1:5" ht="30" x14ac:dyDescent="0.25">
      <c r="A202" s="2" t="s">
        <v>57</v>
      </c>
      <c r="B202" s="18">
        <v>72146</v>
      </c>
      <c r="C202" s="3" t="s">
        <v>202</v>
      </c>
      <c r="D202" s="9">
        <v>1351.29</v>
      </c>
      <c r="E202" s="10" t="s">
        <v>9</v>
      </c>
    </row>
    <row r="203" spans="1:5" ht="30" x14ac:dyDescent="0.25">
      <c r="A203" s="11" t="s">
        <v>57</v>
      </c>
      <c r="B203" s="19">
        <v>72148</v>
      </c>
      <c r="C203" s="3" t="s">
        <v>203</v>
      </c>
      <c r="D203" s="12">
        <v>1351.29</v>
      </c>
      <c r="E203" s="10" t="s">
        <v>9</v>
      </c>
    </row>
    <row r="204" spans="1:5" ht="30" x14ac:dyDescent="0.25">
      <c r="A204" s="2" t="s">
        <v>57</v>
      </c>
      <c r="B204" s="18">
        <v>72148</v>
      </c>
      <c r="C204" s="3" t="s">
        <v>203</v>
      </c>
      <c r="D204" s="9">
        <v>1351.29</v>
      </c>
      <c r="E204" s="10" t="s">
        <v>9</v>
      </c>
    </row>
    <row r="205" spans="1:5" ht="30" x14ac:dyDescent="0.25">
      <c r="A205" s="2" t="s">
        <v>57</v>
      </c>
      <c r="B205" s="18">
        <v>72156</v>
      </c>
      <c r="C205" s="3" t="s">
        <v>204</v>
      </c>
      <c r="D205" s="9">
        <v>2380.85</v>
      </c>
      <c r="E205" s="10" t="s">
        <v>9</v>
      </c>
    </row>
    <row r="206" spans="1:5" ht="30" x14ac:dyDescent="0.25">
      <c r="A206" s="2" t="s">
        <v>57</v>
      </c>
      <c r="B206" s="18">
        <v>72157</v>
      </c>
      <c r="C206" s="3" t="s">
        <v>205</v>
      </c>
      <c r="D206" s="9">
        <v>2413.02</v>
      </c>
      <c r="E206" s="10" t="s">
        <v>9</v>
      </c>
    </row>
    <row r="207" spans="1:5" ht="30" x14ac:dyDescent="0.25">
      <c r="A207" s="2" t="s">
        <v>57</v>
      </c>
      <c r="B207" s="18">
        <v>72191</v>
      </c>
      <c r="C207" s="3" t="s">
        <v>206</v>
      </c>
      <c r="D207" s="9">
        <v>207.35</v>
      </c>
      <c r="E207" s="10" t="s">
        <v>9</v>
      </c>
    </row>
    <row r="208" spans="1:5" x14ac:dyDescent="0.25">
      <c r="A208" s="11" t="s">
        <v>57</v>
      </c>
      <c r="B208" s="19">
        <v>72193</v>
      </c>
      <c r="C208" s="3" t="s">
        <v>207</v>
      </c>
      <c r="D208" s="12">
        <v>162.41999999999999</v>
      </c>
      <c r="E208" s="10" t="s">
        <v>9</v>
      </c>
    </row>
    <row r="209" spans="1:5" x14ac:dyDescent="0.25">
      <c r="A209" s="2" t="s">
        <v>57</v>
      </c>
      <c r="B209" s="18">
        <v>72193</v>
      </c>
      <c r="C209" s="3" t="s">
        <v>207</v>
      </c>
      <c r="D209" s="9">
        <v>162.41999999999999</v>
      </c>
      <c r="E209" s="10" t="s">
        <v>9</v>
      </c>
    </row>
    <row r="210" spans="1:5" ht="30" x14ac:dyDescent="0.25">
      <c r="A210" s="2" t="s">
        <v>57</v>
      </c>
      <c r="B210" s="18">
        <v>72194</v>
      </c>
      <c r="C210" s="3" t="s">
        <v>208</v>
      </c>
      <c r="D210" s="9">
        <v>193.53</v>
      </c>
      <c r="E210" s="10" t="s">
        <v>9</v>
      </c>
    </row>
    <row r="211" spans="1:5" x14ac:dyDescent="0.25">
      <c r="A211" s="2" t="s">
        <v>57</v>
      </c>
      <c r="B211" s="18">
        <v>72195</v>
      </c>
      <c r="C211" s="3" t="s">
        <v>209</v>
      </c>
      <c r="D211" s="9">
        <v>2734.76</v>
      </c>
      <c r="E211" s="10" t="s">
        <v>9</v>
      </c>
    </row>
    <row r="212" spans="1:5" ht="30" x14ac:dyDescent="0.25">
      <c r="A212" s="2" t="s">
        <v>57</v>
      </c>
      <c r="B212" s="18">
        <v>72197</v>
      </c>
      <c r="C212" s="3" t="s">
        <v>210</v>
      </c>
      <c r="D212" s="9">
        <v>3539.1</v>
      </c>
      <c r="E212" s="10" t="s">
        <v>9</v>
      </c>
    </row>
    <row r="213" spans="1:5" x14ac:dyDescent="0.25">
      <c r="A213" s="2" t="s">
        <v>57</v>
      </c>
      <c r="B213" s="18">
        <v>73000</v>
      </c>
      <c r="C213" s="3" t="s">
        <v>211</v>
      </c>
      <c r="D213" s="9">
        <v>163.01</v>
      </c>
      <c r="E213" s="10" t="s">
        <v>9</v>
      </c>
    </row>
    <row r="214" spans="1:5" x14ac:dyDescent="0.25">
      <c r="A214" s="2" t="s">
        <v>57</v>
      </c>
      <c r="B214" s="18">
        <v>73010</v>
      </c>
      <c r="C214" s="3" t="s">
        <v>212</v>
      </c>
      <c r="D214" s="9">
        <v>195.61</v>
      </c>
      <c r="E214" s="10" t="s">
        <v>9</v>
      </c>
    </row>
    <row r="215" spans="1:5" x14ac:dyDescent="0.25">
      <c r="A215" s="2" t="s">
        <v>57</v>
      </c>
      <c r="B215" s="18">
        <v>7303050</v>
      </c>
      <c r="C215" s="3" t="s">
        <v>213</v>
      </c>
      <c r="D215" s="9">
        <v>326.01</v>
      </c>
      <c r="E215" s="10" t="s">
        <v>9</v>
      </c>
    </row>
    <row r="216" spans="1:5" x14ac:dyDescent="0.25">
      <c r="A216" s="2" t="s">
        <v>57</v>
      </c>
      <c r="B216" s="18">
        <v>73070</v>
      </c>
      <c r="C216" s="3" t="s">
        <v>214</v>
      </c>
      <c r="D216" s="9">
        <v>163.01</v>
      </c>
      <c r="E216" s="10" t="s">
        <v>9</v>
      </c>
    </row>
    <row r="217" spans="1:5" x14ac:dyDescent="0.25">
      <c r="A217" s="2" t="s">
        <v>57</v>
      </c>
      <c r="B217" s="18">
        <v>73092</v>
      </c>
      <c r="C217" s="3" t="s">
        <v>215</v>
      </c>
      <c r="D217" s="9">
        <v>163.01</v>
      </c>
      <c r="E217" s="10" t="s">
        <v>9</v>
      </c>
    </row>
    <row r="218" spans="1:5" x14ac:dyDescent="0.25">
      <c r="A218" s="2" t="s">
        <v>57</v>
      </c>
      <c r="B218" s="18">
        <v>73100</v>
      </c>
      <c r="C218" s="3" t="s">
        <v>216</v>
      </c>
      <c r="D218" s="9">
        <v>195.61</v>
      </c>
      <c r="E218" s="10" t="s">
        <v>9</v>
      </c>
    </row>
    <row r="219" spans="1:5" x14ac:dyDescent="0.25">
      <c r="A219" s="2" t="s">
        <v>57</v>
      </c>
      <c r="B219" s="18">
        <v>73110</v>
      </c>
      <c r="C219" s="3" t="s">
        <v>217</v>
      </c>
      <c r="D219" s="9">
        <v>228.21</v>
      </c>
      <c r="E219" s="10" t="s">
        <v>9</v>
      </c>
    </row>
    <row r="220" spans="1:5" x14ac:dyDescent="0.25">
      <c r="A220" s="2" t="s">
        <v>57</v>
      </c>
      <c r="B220" s="18">
        <v>7311050</v>
      </c>
      <c r="C220" s="3" t="s">
        <v>218</v>
      </c>
      <c r="D220" s="9">
        <v>456.41</v>
      </c>
      <c r="E220" s="10" t="s">
        <v>9</v>
      </c>
    </row>
    <row r="221" spans="1:5" x14ac:dyDescent="0.25">
      <c r="A221" s="2" t="s">
        <v>57</v>
      </c>
      <c r="B221" s="18">
        <v>7313050</v>
      </c>
      <c r="C221" s="3" t="s">
        <v>219</v>
      </c>
      <c r="D221" s="9">
        <v>391.21</v>
      </c>
      <c r="E221" s="10" t="s">
        <v>9</v>
      </c>
    </row>
    <row r="222" spans="1:5" ht="30" x14ac:dyDescent="0.25">
      <c r="A222" s="2" t="s">
        <v>57</v>
      </c>
      <c r="B222" s="18">
        <v>73218</v>
      </c>
      <c r="C222" s="3" t="s">
        <v>220</v>
      </c>
      <c r="D222" s="9">
        <v>2702.58</v>
      </c>
      <c r="E222" s="10" t="s">
        <v>9</v>
      </c>
    </row>
    <row r="223" spans="1:5" ht="30" x14ac:dyDescent="0.25">
      <c r="A223" s="2" t="s">
        <v>57</v>
      </c>
      <c r="B223" s="18">
        <v>73221</v>
      </c>
      <c r="C223" s="3" t="s">
        <v>221</v>
      </c>
      <c r="D223" s="9">
        <v>1512.16</v>
      </c>
      <c r="E223" s="10" t="s">
        <v>9</v>
      </c>
    </row>
    <row r="224" spans="1:5" x14ac:dyDescent="0.25">
      <c r="A224" s="2" t="s">
        <v>57</v>
      </c>
      <c r="B224" s="18">
        <v>73503</v>
      </c>
      <c r="C224" s="3" t="s">
        <v>222</v>
      </c>
      <c r="D224" s="9">
        <v>326.01</v>
      </c>
      <c r="E224" s="10" t="s">
        <v>9</v>
      </c>
    </row>
    <row r="225" spans="1:5" x14ac:dyDescent="0.25">
      <c r="A225" s="2" t="s">
        <v>57</v>
      </c>
      <c r="B225" s="18">
        <v>73521</v>
      </c>
      <c r="C225" s="3" t="s">
        <v>223</v>
      </c>
      <c r="D225" s="9">
        <v>260.81</v>
      </c>
      <c r="E225" s="10" t="s">
        <v>9</v>
      </c>
    </row>
    <row r="226" spans="1:5" x14ac:dyDescent="0.25">
      <c r="A226" s="2" t="s">
        <v>57</v>
      </c>
      <c r="B226" s="18">
        <v>73523</v>
      </c>
      <c r="C226" s="3" t="s">
        <v>224</v>
      </c>
      <c r="D226" s="9">
        <v>358.61</v>
      </c>
      <c r="E226" s="10" t="s">
        <v>9</v>
      </c>
    </row>
    <row r="227" spans="1:5" x14ac:dyDescent="0.25">
      <c r="A227" s="2" t="s">
        <v>57</v>
      </c>
      <c r="B227" s="18">
        <v>7355250</v>
      </c>
      <c r="C227" s="3" t="s">
        <v>225</v>
      </c>
      <c r="D227" s="9">
        <v>391.21</v>
      </c>
      <c r="E227" s="10" t="s">
        <v>9</v>
      </c>
    </row>
    <row r="228" spans="1:5" x14ac:dyDescent="0.25">
      <c r="A228" s="2" t="s">
        <v>57</v>
      </c>
      <c r="B228" s="18">
        <v>7356050</v>
      </c>
      <c r="C228" s="3" t="s">
        <v>226</v>
      </c>
      <c r="D228" s="9">
        <v>391.21</v>
      </c>
      <c r="E228" s="10" t="s">
        <v>9</v>
      </c>
    </row>
    <row r="229" spans="1:5" x14ac:dyDescent="0.25">
      <c r="A229" s="2" t="s">
        <v>57</v>
      </c>
      <c r="B229" s="18">
        <v>7359050</v>
      </c>
      <c r="C229" s="3" t="s">
        <v>227</v>
      </c>
      <c r="D229" s="9">
        <v>391.21</v>
      </c>
      <c r="E229" s="10" t="s">
        <v>9</v>
      </c>
    </row>
    <row r="230" spans="1:5" x14ac:dyDescent="0.25">
      <c r="A230" s="2" t="s">
        <v>57</v>
      </c>
      <c r="B230" s="18">
        <v>73610</v>
      </c>
      <c r="C230" s="3" t="s">
        <v>228</v>
      </c>
      <c r="D230" s="9">
        <v>195.61</v>
      </c>
      <c r="E230" s="10" t="s">
        <v>9</v>
      </c>
    </row>
    <row r="231" spans="1:5" x14ac:dyDescent="0.25">
      <c r="A231" s="2" t="s">
        <v>57</v>
      </c>
      <c r="B231" s="18">
        <v>7361050</v>
      </c>
      <c r="C231" s="3" t="s">
        <v>229</v>
      </c>
      <c r="D231" s="9">
        <v>391.21</v>
      </c>
      <c r="E231" s="10" t="s">
        <v>9</v>
      </c>
    </row>
    <row r="232" spans="1:5" x14ac:dyDescent="0.25">
      <c r="A232" s="2" t="s">
        <v>57</v>
      </c>
      <c r="B232" s="18">
        <v>7362050</v>
      </c>
      <c r="C232" s="3" t="s">
        <v>230</v>
      </c>
      <c r="D232" s="9">
        <v>326.01</v>
      </c>
      <c r="E232" s="10" t="s">
        <v>9</v>
      </c>
    </row>
    <row r="233" spans="1:5" x14ac:dyDescent="0.25">
      <c r="A233" s="2" t="s">
        <v>57</v>
      </c>
      <c r="B233" s="18">
        <v>7363050</v>
      </c>
      <c r="C233" s="3" t="s">
        <v>231</v>
      </c>
      <c r="D233" s="9">
        <v>391.21</v>
      </c>
      <c r="E233" s="10" t="s">
        <v>9</v>
      </c>
    </row>
    <row r="234" spans="1:5" x14ac:dyDescent="0.25">
      <c r="A234" s="2" t="s">
        <v>57</v>
      </c>
      <c r="B234" s="18">
        <v>7365050</v>
      </c>
      <c r="C234" s="3" t="s">
        <v>232</v>
      </c>
      <c r="D234" s="9">
        <v>326.01</v>
      </c>
      <c r="E234" s="10" t="s">
        <v>9</v>
      </c>
    </row>
    <row r="235" spans="1:5" x14ac:dyDescent="0.25">
      <c r="A235" s="2" t="s">
        <v>57</v>
      </c>
      <c r="B235" s="18">
        <v>7370050</v>
      </c>
      <c r="C235" s="3" t="s">
        <v>233</v>
      </c>
      <c r="D235" s="9">
        <v>248.82</v>
      </c>
      <c r="E235" s="10" t="s">
        <v>9</v>
      </c>
    </row>
    <row r="236" spans="1:5" ht="30" x14ac:dyDescent="0.25">
      <c r="A236" s="2" t="s">
        <v>57</v>
      </c>
      <c r="B236" s="18">
        <v>73702</v>
      </c>
      <c r="C236" s="3" t="s">
        <v>234</v>
      </c>
      <c r="D236" s="9">
        <v>207.35</v>
      </c>
      <c r="E236" s="10" t="s">
        <v>9</v>
      </c>
    </row>
    <row r="237" spans="1:5" ht="30" x14ac:dyDescent="0.25">
      <c r="A237" s="2" t="s">
        <v>57</v>
      </c>
      <c r="B237" s="18">
        <v>73706</v>
      </c>
      <c r="C237" s="3" t="s">
        <v>235</v>
      </c>
      <c r="D237" s="9">
        <v>252.28</v>
      </c>
      <c r="E237" s="10" t="s">
        <v>9</v>
      </c>
    </row>
    <row r="238" spans="1:5" ht="30" x14ac:dyDescent="0.25">
      <c r="A238" s="2" t="s">
        <v>57</v>
      </c>
      <c r="B238" s="18">
        <v>73718</v>
      </c>
      <c r="C238" s="3" t="s">
        <v>236</v>
      </c>
      <c r="D238" s="9">
        <v>2670.41</v>
      </c>
      <c r="E238" s="10" t="s">
        <v>9</v>
      </c>
    </row>
    <row r="239" spans="1:5" ht="30" x14ac:dyDescent="0.25">
      <c r="A239" s="2" t="s">
        <v>57</v>
      </c>
      <c r="B239" s="18">
        <v>73720</v>
      </c>
      <c r="C239" s="3" t="s">
        <v>237</v>
      </c>
      <c r="D239" s="9">
        <v>3571.27</v>
      </c>
      <c r="E239" s="10" t="s">
        <v>9</v>
      </c>
    </row>
    <row r="240" spans="1:5" x14ac:dyDescent="0.25">
      <c r="A240" s="11" t="s">
        <v>57</v>
      </c>
      <c r="B240" s="19">
        <v>73721</v>
      </c>
      <c r="C240" s="3" t="s">
        <v>238</v>
      </c>
      <c r="D240" s="12">
        <v>1512.16</v>
      </c>
      <c r="E240" s="10" t="s">
        <v>9</v>
      </c>
    </row>
    <row r="241" spans="1:5" ht="30" x14ac:dyDescent="0.25">
      <c r="A241" s="2" t="s">
        <v>57</v>
      </c>
      <c r="B241" s="18">
        <v>73723</v>
      </c>
      <c r="C241" s="3" t="s">
        <v>239</v>
      </c>
      <c r="D241" s="9">
        <v>3281.71</v>
      </c>
      <c r="E241" s="10" t="s">
        <v>9</v>
      </c>
    </row>
    <row r="242" spans="1:5" ht="30" x14ac:dyDescent="0.25">
      <c r="A242" s="2" t="s">
        <v>57</v>
      </c>
      <c r="B242" s="18">
        <v>74022</v>
      </c>
      <c r="C242" s="3" t="s">
        <v>240</v>
      </c>
      <c r="D242" s="9">
        <v>260.81</v>
      </c>
      <c r="E242" s="10" t="s">
        <v>9</v>
      </c>
    </row>
    <row r="243" spans="1:5" x14ac:dyDescent="0.25">
      <c r="A243" s="2" t="s">
        <v>57</v>
      </c>
      <c r="B243" s="18">
        <v>74150</v>
      </c>
      <c r="C243" s="3" t="s">
        <v>241</v>
      </c>
      <c r="D243" s="9">
        <v>86.4</v>
      </c>
      <c r="E243" s="10" t="s">
        <v>9</v>
      </c>
    </row>
    <row r="244" spans="1:5" x14ac:dyDescent="0.25">
      <c r="A244" s="2" t="s">
        <v>57</v>
      </c>
      <c r="B244" s="18">
        <v>74160</v>
      </c>
      <c r="C244" s="3" t="s">
        <v>242</v>
      </c>
      <c r="D244" s="9">
        <v>162.41999999999999</v>
      </c>
      <c r="E244" s="10" t="s">
        <v>9</v>
      </c>
    </row>
    <row r="245" spans="1:5" ht="30" x14ac:dyDescent="0.25">
      <c r="A245" s="2" t="s">
        <v>57</v>
      </c>
      <c r="B245" s="18">
        <v>74170</v>
      </c>
      <c r="C245" s="3" t="s">
        <v>243</v>
      </c>
      <c r="D245" s="9">
        <v>186.61</v>
      </c>
      <c r="E245" s="10" t="s">
        <v>9</v>
      </c>
    </row>
    <row r="246" spans="1:5" x14ac:dyDescent="0.25">
      <c r="A246" s="11" t="s">
        <v>57</v>
      </c>
      <c r="B246" s="19">
        <v>74177</v>
      </c>
      <c r="C246" s="3" t="s">
        <v>244</v>
      </c>
      <c r="D246" s="12">
        <v>214.26</v>
      </c>
      <c r="E246" s="10" t="s">
        <v>9</v>
      </c>
    </row>
    <row r="247" spans="1:5" ht="30" x14ac:dyDescent="0.25">
      <c r="A247" s="2" t="s">
        <v>57</v>
      </c>
      <c r="B247" s="18">
        <v>74178</v>
      </c>
      <c r="C247" s="3" t="s">
        <v>245</v>
      </c>
      <c r="D247" s="9">
        <v>245.36</v>
      </c>
      <c r="E247" s="10" t="s">
        <v>9</v>
      </c>
    </row>
    <row r="248" spans="1:5" x14ac:dyDescent="0.25">
      <c r="A248" s="2" t="s">
        <v>57</v>
      </c>
      <c r="B248" s="18">
        <v>74181</v>
      </c>
      <c r="C248" s="3" t="s">
        <v>246</v>
      </c>
      <c r="D248" s="9">
        <v>2348.67</v>
      </c>
      <c r="E248" s="10" t="s">
        <v>9</v>
      </c>
    </row>
    <row r="249" spans="1:5" ht="30" x14ac:dyDescent="0.25">
      <c r="A249" s="2" t="s">
        <v>57</v>
      </c>
      <c r="B249" s="18">
        <v>74250</v>
      </c>
      <c r="C249" s="3" t="s">
        <v>247</v>
      </c>
      <c r="D249" s="9">
        <v>717.22</v>
      </c>
      <c r="E249" s="10" t="s">
        <v>9</v>
      </c>
    </row>
    <row r="250" spans="1:5" ht="45" x14ac:dyDescent="0.25">
      <c r="A250" s="2" t="s">
        <v>57</v>
      </c>
      <c r="B250" s="18">
        <v>75635</v>
      </c>
      <c r="C250" s="3" t="s">
        <v>248</v>
      </c>
      <c r="D250" s="9">
        <v>255.73</v>
      </c>
      <c r="E250" s="10" t="s">
        <v>9</v>
      </c>
    </row>
    <row r="251" spans="1:5" x14ac:dyDescent="0.25">
      <c r="A251" s="2" t="s">
        <v>57</v>
      </c>
      <c r="B251" s="18">
        <v>76604</v>
      </c>
      <c r="C251" s="3" t="s">
        <v>249</v>
      </c>
      <c r="D251" s="9">
        <v>554.22</v>
      </c>
      <c r="E251" s="10" t="s">
        <v>9</v>
      </c>
    </row>
    <row r="252" spans="1:5" x14ac:dyDescent="0.25">
      <c r="A252" s="11" t="s">
        <v>57</v>
      </c>
      <c r="B252" s="19">
        <v>76700</v>
      </c>
      <c r="C252" s="3" t="s">
        <v>250</v>
      </c>
      <c r="D252" s="12">
        <v>749.82</v>
      </c>
      <c r="E252" s="10" t="s">
        <v>9</v>
      </c>
    </row>
    <row r="253" spans="1:5" ht="30" x14ac:dyDescent="0.25">
      <c r="A253" s="11" t="s">
        <v>57</v>
      </c>
      <c r="B253" s="19">
        <v>76805</v>
      </c>
      <c r="C253" s="3" t="s">
        <v>251</v>
      </c>
      <c r="D253" s="12">
        <v>847.63</v>
      </c>
      <c r="E253" s="10" t="s">
        <v>9</v>
      </c>
    </row>
    <row r="254" spans="1:5" ht="30" x14ac:dyDescent="0.25">
      <c r="A254" s="2" t="s">
        <v>57</v>
      </c>
      <c r="B254" s="18">
        <v>76815</v>
      </c>
      <c r="C254" s="3" t="s">
        <v>252</v>
      </c>
      <c r="D254" s="9">
        <v>489.02</v>
      </c>
      <c r="E254" s="10" t="s">
        <v>9</v>
      </c>
    </row>
    <row r="255" spans="1:5" x14ac:dyDescent="0.25">
      <c r="A255" s="2" t="s">
        <v>57</v>
      </c>
      <c r="B255" s="18">
        <v>76819</v>
      </c>
      <c r="C255" s="3" t="s">
        <v>253</v>
      </c>
      <c r="D255" s="9">
        <v>456.41</v>
      </c>
      <c r="E255" s="10" t="s">
        <v>9</v>
      </c>
    </row>
    <row r="256" spans="1:5" x14ac:dyDescent="0.25">
      <c r="A256" s="11" t="s">
        <v>57</v>
      </c>
      <c r="B256" s="19">
        <v>76830</v>
      </c>
      <c r="C256" s="3" t="s">
        <v>254</v>
      </c>
      <c r="D256" s="12">
        <v>815.03</v>
      </c>
      <c r="E256" s="10" t="s">
        <v>9</v>
      </c>
    </row>
    <row r="257" spans="1:5" x14ac:dyDescent="0.25">
      <c r="A257" s="2" t="s">
        <v>57</v>
      </c>
      <c r="B257" s="18">
        <v>76830</v>
      </c>
      <c r="C257" s="3" t="s">
        <v>254</v>
      </c>
      <c r="D257" s="9">
        <v>815.03</v>
      </c>
      <c r="E257" s="10" t="s">
        <v>9</v>
      </c>
    </row>
    <row r="258" spans="1:5" ht="30" x14ac:dyDescent="0.25">
      <c r="A258" s="2" t="s">
        <v>57</v>
      </c>
      <c r="B258" s="18">
        <v>76857</v>
      </c>
      <c r="C258" s="3" t="s">
        <v>255</v>
      </c>
      <c r="D258" s="9">
        <v>228.21</v>
      </c>
      <c r="E258" s="10" t="s">
        <v>9</v>
      </c>
    </row>
    <row r="259" spans="1:5" x14ac:dyDescent="0.25">
      <c r="A259" s="11" t="s">
        <v>57</v>
      </c>
      <c r="B259" s="19">
        <v>77065</v>
      </c>
      <c r="C259" s="3" t="s">
        <v>256</v>
      </c>
      <c r="D259" s="12">
        <v>847.63</v>
      </c>
      <c r="E259" s="10" t="s">
        <v>9</v>
      </c>
    </row>
    <row r="260" spans="1:5" x14ac:dyDescent="0.25">
      <c r="A260" s="11" t="s">
        <v>57</v>
      </c>
      <c r="B260" s="19">
        <v>77066</v>
      </c>
      <c r="C260" s="3" t="s">
        <v>257</v>
      </c>
      <c r="D260" s="12">
        <v>1108.44</v>
      </c>
      <c r="E260" s="10" t="s">
        <v>9</v>
      </c>
    </row>
    <row r="261" spans="1:5" ht="30" x14ac:dyDescent="0.25">
      <c r="A261" s="11" t="s">
        <v>57</v>
      </c>
      <c r="B261" s="19">
        <v>77067</v>
      </c>
      <c r="C261" s="3" t="s">
        <v>258</v>
      </c>
      <c r="D261" s="12">
        <v>912.83</v>
      </c>
      <c r="E261" s="10" t="s">
        <v>9</v>
      </c>
    </row>
    <row r="262" spans="1:5" x14ac:dyDescent="0.25">
      <c r="A262" s="2" t="s">
        <v>57</v>
      </c>
      <c r="B262" s="18">
        <v>77074</v>
      </c>
      <c r="C262" s="3" t="s">
        <v>259</v>
      </c>
      <c r="D262" s="9">
        <v>391.21</v>
      </c>
      <c r="E262" s="10" t="s">
        <v>9</v>
      </c>
    </row>
    <row r="263" spans="1:5" x14ac:dyDescent="0.25">
      <c r="A263" s="2" t="s">
        <v>57</v>
      </c>
      <c r="B263" s="18">
        <v>78226</v>
      </c>
      <c r="C263" s="3" t="s">
        <v>260</v>
      </c>
      <c r="D263" s="9">
        <v>1885.96</v>
      </c>
      <c r="E263" s="10" t="s">
        <v>9</v>
      </c>
    </row>
    <row r="264" spans="1:5" ht="30" x14ac:dyDescent="0.25">
      <c r="A264" s="2" t="s">
        <v>57</v>
      </c>
      <c r="B264" s="18">
        <v>78227</v>
      </c>
      <c r="C264" s="3" t="s">
        <v>261</v>
      </c>
      <c r="D264" s="9">
        <v>2587.7199999999998</v>
      </c>
      <c r="E264" s="10" t="s">
        <v>9</v>
      </c>
    </row>
    <row r="265" spans="1:5" x14ac:dyDescent="0.25">
      <c r="A265" s="2" t="s">
        <v>57</v>
      </c>
      <c r="B265" s="18">
        <v>78306</v>
      </c>
      <c r="C265" s="3" t="s">
        <v>262</v>
      </c>
      <c r="D265" s="9">
        <v>1337.72</v>
      </c>
      <c r="E265" s="10" t="s">
        <v>9</v>
      </c>
    </row>
    <row r="266" spans="1:5" ht="30" x14ac:dyDescent="0.25">
      <c r="A266" s="2" t="s">
        <v>57</v>
      </c>
      <c r="B266" s="18">
        <v>78708</v>
      </c>
      <c r="C266" s="3" t="s">
        <v>263</v>
      </c>
      <c r="D266" s="9">
        <v>745.61</v>
      </c>
      <c r="E266" s="10" t="s">
        <v>9</v>
      </c>
    </row>
    <row r="267" spans="1:5" x14ac:dyDescent="0.25">
      <c r="A267" s="11" t="s">
        <v>57</v>
      </c>
      <c r="B267" s="19">
        <v>80048</v>
      </c>
      <c r="C267" s="3" t="s">
        <v>264</v>
      </c>
      <c r="D267" s="12">
        <v>49.17</v>
      </c>
      <c r="E267" s="10" t="s">
        <v>9</v>
      </c>
    </row>
    <row r="268" spans="1:5" x14ac:dyDescent="0.25">
      <c r="A268" s="11" t="s">
        <v>57</v>
      </c>
      <c r="B268" s="19">
        <v>80053</v>
      </c>
      <c r="C268" s="3" t="s">
        <v>265</v>
      </c>
      <c r="D268" s="12">
        <v>67.06</v>
      </c>
      <c r="E268" s="10" t="s">
        <v>9</v>
      </c>
    </row>
    <row r="269" spans="1:5" x14ac:dyDescent="0.25">
      <c r="A269" s="11" t="s">
        <v>57</v>
      </c>
      <c r="B269" s="19">
        <v>80055</v>
      </c>
      <c r="C269" s="3" t="s">
        <v>266</v>
      </c>
      <c r="D269" s="12">
        <v>348.76</v>
      </c>
      <c r="E269" s="10" t="s">
        <v>9</v>
      </c>
    </row>
    <row r="270" spans="1:5" x14ac:dyDescent="0.25">
      <c r="A270" s="11" t="s">
        <v>57</v>
      </c>
      <c r="B270" s="19">
        <v>80061</v>
      </c>
      <c r="C270" s="3" t="s">
        <v>267</v>
      </c>
      <c r="D270" s="12">
        <v>84.97</v>
      </c>
      <c r="E270" s="10" t="s">
        <v>9</v>
      </c>
    </row>
    <row r="271" spans="1:5" x14ac:dyDescent="0.25">
      <c r="A271" s="11" t="s">
        <v>57</v>
      </c>
      <c r="B271" s="19">
        <v>80069</v>
      </c>
      <c r="C271" s="3" t="s">
        <v>268</v>
      </c>
      <c r="D271" s="12">
        <v>53.65</v>
      </c>
      <c r="E271" s="10" t="s">
        <v>9</v>
      </c>
    </row>
    <row r="272" spans="1:5" x14ac:dyDescent="0.25">
      <c r="A272" s="11" t="s">
        <v>57</v>
      </c>
      <c r="B272" s="19">
        <v>80076</v>
      </c>
      <c r="C272" s="3" t="s">
        <v>269</v>
      </c>
      <c r="D272" s="12">
        <v>49.17</v>
      </c>
      <c r="E272" s="10" t="s">
        <v>9</v>
      </c>
    </row>
    <row r="273" spans="1:5" x14ac:dyDescent="0.25">
      <c r="A273" s="2" t="s">
        <v>57</v>
      </c>
      <c r="B273" s="18">
        <v>80329</v>
      </c>
      <c r="C273" s="3" t="s">
        <v>270</v>
      </c>
      <c r="D273" s="9">
        <v>134.13</v>
      </c>
      <c r="E273" s="10" t="s">
        <v>9</v>
      </c>
    </row>
    <row r="274" spans="1:5" x14ac:dyDescent="0.25">
      <c r="A274" s="11" t="s">
        <v>15</v>
      </c>
      <c r="B274" s="19">
        <v>81000</v>
      </c>
      <c r="C274" s="3" t="s">
        <v>271</v>
      </c>
      <c r="D274" s="12" t="s">
        <v>9</v>
      </c>
      <c r="E274" s="10" t="s">
        <v>9</v>
      </c>
    </row>
    <row r="275" spans="1:5" x14ac:dyDescent="0.25">
      <c r="A275" s="11" t="s">
        <v>57</v>
      </c>
      <c r="B275" s="19">
        <v>81001</v>
      </c>
      <c r="C275" s="3" t="s">
        <v>271</v>
      </c>
      <c r="D275" s="12">
        <v>40.24</v>
      </c>
      <c r="E275" s="10" t="s">
        <v>9</v>
      </c>
    </row>
    <row r="276" spans="1:5" x14ac:dyDescent="0.25">
      <c r="A276" s="11" t="s">
        <v>57</v>
      </c>
      <c r="B276" s="19">
        <v>81002</v>
      </c>
      <c r="C276" s="3" t="s">
        <v>272</v>
      </c>
      <c r="D276" s="12">
        <v>17.87</v>
      </c>
      <c r="E276" s="10" t="s">
        <v>9</v>
      </c>
    </row>
    <row r="277" spans="1:5" x14ac:dyDescent="0.25">
      <c r="A277" s="11" t="s">
        <v>57</v>
      </c>
      <c r="B277" s="19">
        <v>81003</v>
      </c>
      <c r="C277" s="3" t="s">
        <v>272</v>
      </c>
      <c r="D277" s="12">
        <v>17.87</v>
      </c>
      <c r="E277" s="10" t="s">
        <v>9</v>
      </c>
    </row>
    <row r="278" spans="1:5" x14ac:dyDescent="0.25">
      <c r="A278" s="2" t="s">
        <v>57</v>
      </c>
      <c r="B278" s="18">
        <v>82465</v>
      </c>
      <c r="C278" s="3" t="s">
        <v>273</v>
      </c>
      <c r="D278" s="9">
        <v>17.87</v>
      </c>
      <c r="E278" s="10" t="s">
        <v>9</v>
      </c>
    </row>
    <row r="279" spans="1:5" x14ac:dyDescent="0.25">
      <c r="A279" s="2" t="s">
        <v>57</v>
      </c>
      <c r="B279" s="18">
        <v>82945</v>
      </c>
      <c r="C279" s="3" t="s">
        <v>274</v>
      </c>
      <c r="D279" s="9">
        <v>17.87</v>
      </c>
      <c r="E279" s="10" t="s">
        <v>9</v>
      </c>
    </row>
    <row r="280" spans="1:5" x14ac:dyDescent="0.25">
      <c r="A280" s="2" t="s">
        <v>57</v>
      </c>
      <c r="B280" s="18">
        <v>83525</v>
      </c>
      <c r="C280" s="3" t="s">
        <v>275</v>
      </c>
      <c r="D280" s="9">
        <v>67.06</v>
      </c>
      <c r="E280" s="10" t="s">
        <v>9</v>
      </c>
    </row>
    <row r="281" spans="1:5" x14ac:dyDescent="0.25">
      <c r="A281" s="2" t="s">
        <v>57</v>
      </c>
      <c r="B281" s="18">
        <v>83874</v>
      </c>
      <c r="C281" s="3" t="s">
        <v>276</v>
      </c>
      <c r="D281" s="9">
        <v>89.43</v>
      </c>
      <c r="E281" s="10" t="s">
        <v>9</v>
      </c>
    </row>
    <row r="282" spans="1:5" x14ac:dyDescent="0.25">
      <c r="A282" s="11" t="s">
        <v>57</v>
      </c>
      <c r="B282" s="19">
        <v>84153</v>
      </c>
      <c r="C282" s="3" t="s">
        <v>277</v>
      </c>
      <c r="D282" s="12">
        <v>89.43</v>
      </c>
      <c r="E282" s="10" t="s">
        <v>9</v>
      </c>
    </row>
    <row r="283" spans="1:5" x14ac:dyDescent="0.25">
      <c r="A283" s="11" t="s">
        <v>57</v>
      </c>
      <c r="B283" s="19">
        <v>84154</v>
      </c>
      <c r="C283" s="3" t="s">
        <v>277</v>
      </c>
      <c r="D283" s="12">
        <v>111.78</v>
      </c>
      <c r="E283" s="10" t="s">
        <v>9</v>
      </c>
    </row>
    <row r="284" spans="1:5" x14ac:dyDescent="0.25">
      <c r="A284" s="11" t="s">
        <v>57</v>
      </c>
      <c r="B284" s="19">
        <v>84443</v>
      </c>
      <c r="C284" s="3" t="s">
        <v>278</v>
      </c>
      <c r="D284" s="12">
        <v>67.06</v>
      </c>
      <c r="E284" s="10" t="s">
        <v>9</v>
      </c>
    </row>
    <row r="285" spans="1:5" x14ac:dyDescent="0.25">
      <c r="A285" s="2" t="s">
        <v>57</v>
      </c>
      <c r="B285" s="18">
        <v>84540</v>
      </c>
      <c r="C285" s="3" t="s">
        <v>279</v>
      </c>
      <c r="D285" s="9">
        <v>44.7</v>
      </c>
      <c r="E285" s="10" t="s">
        <v>9</v>
      </c>
    </row>
    <row r="286" spans="1:5" x14ac:dyDescent="0.25">
      <c r="A286" s="11" t="s">
        <v>57</v>
      </c>
      <c r="B286" s="19">
        <v>85025</v>
      </c>
      <c r="C286" s="3" t="s">
        <v>280</v>
      </c>
      <c r="D286" s="12">
        <v>44.7</v>
      </c>
      <c r="E286" s="10" t="s">
        <v>9</v>
      </c>
    </row>
    <row r="287" spans="1:5" x14ac:dyDescent="0.25">
      <c r="A287" s="11" t="s">
        <v>57</v>
      </c>
      <c r="B287" s="19">
        <v>85027</v>
      </c>
      <c r="C287" s="3" t="s">
        <v>281</v>
      </c>
      <c r="D287" s="12">
        <v>35.78</v>
      </c>
      <c r="E287" s="10" t="s">
        <v>9</v>
      </c>
    </row>
    <row r="288" spans="1:5" x14ac:dyDescent="0.25">
      <c r="A288" s="11" t="s">
        <v>57</v>
      </c>
      <c r="B288" s="19">
        <v>85610</v>
      </c>
      <c r="C288" s="3" t="s">
        <v>282</v>
      </c>
      <c r="D288" s="12">
        <v>35.78</v>
      </c>
      <c r="E288" s="10" t="s">
        <v>9</v>
      </c>
    </row>
    <row r="289" spans="1:5" x14ac:dyDescent="0.25">
      <c r="A289" s="11" t="s">
        <v>57</v>
      </c>
      <c r="B289" s="19">
        <v>85730</v>
      </c>
      <c r="C289" s="3" t="s">
        <v>283</v>
      </c>
      <c r="D289" s="12">
        <v>35.78</v>
      </c>
      <c r="E289" s="10" t="s">
        <v>9</v>
      </c>
    </row>
    <row r="290" spans="1:5" x14ac:dyDescent="0.25">
      <c r="A290" s="2" t="s">
        <v>57</v>
      </c>
      <c r="B290" s="18">
        <v>86141</v>
      </c>
      <c r="C290" s="3" t="s">
        <v>284</v>
      </c>
      <c r="D290" s="9">
        <v>71.55</v>
      </c>
      <c r="E290" s="10" t="s">
        <v>9</v>
      </c>
    </row>
    <row r="291" spans="1:5" ht="45" x14ac:dyDescent="0.25">
      <c r="A291" s="2" t="s">
        <v>57</v>
      </c>
      <c r="B291" s="18">
        <v>87340</v>
      </c>
      <c r="C291" s="3" t="s">
        <v>285</v>
      </c>
      <c r="D291" s="9">
        <v>111.78</v>
      </c>
      <c r="E291" s="10" t="s">
        <v>9</v>
      </c>
    </row>
    <row r="292" spans="1:5" x14ac:dyDescent="0.25">
      <c r="A292" s="11" t="s">
        <v>57</v>
      </c>
      <c r="B292" s="19">
        <v>90832</v>
      </c>
      <c r="C292" s="3" t="s">
        <v>286</v>
      </c>
      <c r="D292" s="12">
        <v>466.01</v>
      </c>
      <c r="E292" s="10" t="s">
        <v>9</v>
      </c>
    </row>
    <row r="293" spans="1:5" x14ac:dyDescent="0.25">
      <c r="A293" s="11" t="s">
        <v>57</v>
      </c>
      <c r="B293" s="19">
        <v>90834</v>
      </c>
      <c r="C293" s="3" t="s">
        <v>287</v>
      </c>
      <c r="D293" s="12">
        <v>699.02</v>
      </c>
      <c r="E293" s="10" t="s">
        <v>9</v>
      </c>
    </row>
    <row r="294" spans="1:5" x14ac:dyDescent="0.25">
      <c r="A294" s="11" t="s">
        <v>15</v>
      </c>
      <c r="B294" s="19">
        <v>90837</v>
      </c>
      <c r="C294" s="3" t="s">
        <v>288</v>
      </c>
      <c r="D294" s="12" t="s">
        <v>9</v>
      </c>
      <c r="E294" s="10" t="s">
        <v>9</v>
      </c>
    </row>
    <row r="295" spans="1:5" x14ac:dyDescent="0.25">
      <c r="A295" s="11" t="s">
        <v>15</v>
      </c>
      <c r="B295" s="19">
        <v>90846</v>
      </c>
      <c r="C295" s="3" t="s">
        <v>289</v>
      </c>
      <c r="D295" s="12" t="s">
        <v>9</v>
      </c>
      <c r="E295" s="10" t="s">
        <v>9</v>
      </c>
    </row>
    <row r="296" spans="1:5" x14ac:dyDescent="0.25">
      <c r="A296" s="11" t="s">
        <v>15</v>
      </c>
      <c r="B296" s="19">
        <v>90847</v>
      </c>
      <c r="C296" s="3" t="s">
        <v>290</v>
      </c>
      <c r="D296" s="12" t="s">
        <v>9</v>
      </c>
      <c r="E296" s="10" t="s">
        <v>9</v>
      </c>
    </row>
    <row r="297" spans="1:5" x14ac:dyDescent="0.25">
      <c r="A297" s="11" t="s">
        <v>57</v>
      </c>
      <c r="B297" s="19">
        <v>90853</v>
      </c>
      <c r="C297" s="3" t="s">
        <v>291</v>
      </c>
      <c r="D297" s="12">
        <v>233.01</v>
      </c>
      <c r="E297" s="10" t="s">
        <v>9</v>
      </c>
    </row>
    <row r="298" spans="1:5" x14ac:dyDescent="0.25">
      <c r="A298" s="11" t="s">
        <v>15</v>
      </c>
      <c r="B298" s="19">
        <v>93000</v>
      </c>
      <c r="C298" s="3" t="s">
        <v>292</v>
      </c>
      <c r="D298" s="12" t="s">
        <v>9</v>
      </c>
      <c r="E298" s="10" t="s">
        <v>9</v>
      </c>
    </row>
    <row r="299" spans="1:5" ht="30" x14ac:dyDescent="0.25">
      <c r="A299" s="2" t="s">
        <v>57</v>
      </c>
      <c r="B299" s="18">
        <v>93312</v>
      </c>
      <c r="C299" s="3" t="s">
        <v>293</v>
      </c>
      <c r="D299" s="9">
        <v>361.72</v>
      </c>
      <c r="E299" s="10" t="s">
        <v>9</v>
      </c>
    </row>
    <row r="300" spans="1:5" ht="30" x14ac:dyDescent="0.25">
      <c r="A300" s="11" t="s">
        <v>15</v>
      </c>
      <c r="B300" s="19">
        <v>93452</v>
      </c>
      <c r="C300" s="3" t="s">
        <v>294</v>
      </c>
      <c r="D300" s="12" t="s">
        <v>9</v>
      </c>
      <c r="E300" s="10" t="s">
        <v>9</v>
      </c>
    </row>
    <row r="301" spans="1:5" ht="30" x14ac:dyDescent="0.25">
      <c r="A301" s="2" t="s">
        <v>57</v>
      </c>
      <c r="B301" s="18">
        <v>93798</v>
      </c>
      <c r="C301" s="3" t="s">
        <v>295</v>
      </c>
      <c r="D301" s="9">
        <v>388.34</v>
      </c>
      <c r="E301" s="10" t="s">
        <v>9</v>
      </c>
    </row>
    <row r="302" spans="1:5" ht="105" x14ac:dyDescent="0.25">
      <c r="A302" s="2" t="s">
        <v>57</v>
      </c>
      <c r="B302" s="18">
        <v>93922</v>
      </c>
      <c r="C302" s="3" t="s">
        <v>296</v>
      </c>
      <c r="D302" s="9">
        <v>684.62</v>
      </c>
      <c r="E302" s="10" t="s">
        <v>9</v>
      </c>
    </row>
    <row r="303" spans="1:5" x14ac:dyDescent="0.25">
      <c r="A303" s="2" t="s">
        <v>57</v>
      </c>
      <c r="B303" s="18">
        <v>93925</v>
      </c>
      <c r="C303" s="3" t="s">
        <v>297</v>
      </c>
      <c r="D303" s="9">
        <v>2021.27</v>
      </c>
      <c r="E303" s="10" t="s">
        <v>9</v>
      </c>
    </row>
    <row r="304" spans="1:5" x14ac:dyDescent="0.25">
      <c r="A304" s="2" t="s">
        <v>57</v>
      </c>
      <c r="B304" s="18">
        <v>93931</v>
      </c>
      <c r="C304" s="3" t="s">
        <v>298</v>
      </c>
      <c r="D304" s="9">
        <v>945.43</v>
      </c>
      <c r="E304" s="10" t="s">
        <v>9</v>
      </c>
    </row>
    <row r="305" spans="1:5" ht="30" x14ac:dyDescent="0.25">
      <c r="A305" s="2" t="s">
        <v>57</v>
      </c>
      <c r="B305" s="18">
        <v>93976</v>
      </c>
      <c r="C305" s="3" t="s">
        <v>299</v>
      </c>
      <c r="D305" s="9">
        <v>1141.04</v>
      </c>
      <c r="E305" s="10" t="s">
        <v>9</v>
      </c>
    </row>
    <row r="306" spans="1:5" ht="30" x14ac:dyDescent="0.25">
      <c r="A306" s="2" t="s">
        <v>57</v>
      </c>
      <c r="B306" s="18">
        <v>94060</v>
      </c>
      <c r="C306" s="3" t="s">
        <v>300</v>
      </c>
      <c r="D306" s="9">
        <v>431.23</v>
      </c>
      <c r="E306" s="10" t="s">
        <v>9</v>
      </c>
    </row>
    <row r="307" spans="1:5" ht="30" x14ac:dyDescent="0.25">
      <c r="A307" s="2" t="s">
        <v>57</v>
      </c>
      <c r="B307" s="18">
        <v>94761</v>
      </c>
      <c r="C307" s="3" t="s">
        <v>301</v>
      </c>
      <c r="D307" s="9">
        <v>349.65</v>
      </c>
      <c r="E307" s="10" t="s">
        <v>9</v>
      </c>
    </row>
    <row r="308" spans="1:5" ht="30" x14ac:dyDescent="0.25">
      <c r="A308" s="11" t="s">
        <v>57</v>
      </c>
      <c r="B308" s="19">
        <v>95810</v>
      </c>
      <c r="C308" s="3" t="s">
        <v>302</v>
      </c>
      <c r="D308" s="12">
        <v>1217.6500000000001</v>
      </c>
      <c r="E308" s="10" t="s">
        <v>9</v>
      </c>
    </row>
    <row r="309" spans="1:5" ht="30" x14ac:dyDescent="0.25">
      <c r="A309" s="2" t="s">
        <v>57</v>
      </c>
      <c r="B309" s="18">
        <v>96372</v>
      </c>
      <c r="C309" s="3" t="s">
        <v>303</v>
      </c>
      <c r="D309" s="9">
        <v>233.01</v>
      </c>
      <c r="E309" s="10" t="s">
        <v>9</v>
      </c>
    </row>
    <row r="310" spans="1:5" ht="30" x14ac:dyDescent="0.25">
      <c r="A310" s="2" t="s">
        <v>57</v>
      </c>
      <c r="B310" s="18">
        <v>96372</v>
      </c>
      <c r="C310" s="3" t="s">
        <v>303</v>
      </c>
      <c r="D310" s="9">
        <v>233.01</v>
      </c>
      <c r="E310" s="10" t="s">
        <v>9</v>
      </c>
    </row>
    <row r="311" spans="1:5" ht="30" x14ac:dyDescent="0.25">
      <c r="A311" s="2" t="s">
        <v>57</v>
      </c>
      <c r="B311" s="18">
        <v>96372</v>
      </c>
      <c r="C311" s="3" t="s">
        <v>303</v>
      </c>
      <c r="D311" s="9">
        <v>233.01</v>
      </c>
      <c r="E311" s="10" t="s">
        <v>9</v>
      </c>
    </row>
    <row r="312" spans="1:5" x14ac:dyDescent="0.25">
      <c r="A312" s="2" t="s">
        <v>57</v>
      </c>
      <c r="B312" s="18">
        <v>96402</v>
      </c>
      <c r="C312" s="3" t="s">
        <v>304</v>
      </c>
      <c r="D312" s="9">
        <v>466.01</v>
      </c>
      <c r="E312" s="10" t="s">
        <v>9</v>
      </c>
    </row>
    <row r="313" spans="1:5" ht="30" x14ac:dyDescent="0.25">
      <c r="A313" s="2" t="s">
        <v>57</v>
      </c>
      <c r="B313" s="18">
        <v>96413</v>
      </c>
      <c r="C313" s="3" t="s">
        <v>305</v>
      </c>
      <c r="D313" s="9">
        <v>1398.03</v>
      </c>
      <c r="E313" s="10" t="s">
        <v>9</v>
      </c>
    </row>
    <row r="314" spans="1:5" ht="30" x14ac:dyDescent="0.25">
      <c r="A314" s="11" t="s">
        <v>57</v>
      </c>
      <c r="B314" s="19">
        <v>97110</v>
      </c>
      <c r="C314" s="3" t="s">
        <v>306</v>
      </c>
      <c r="D314" s="12">
        <v>116.03</v>
      </c>
      <c r="E314" s="10" t="s">
        <v>9</v>
      </c>
    </row>
    <row r="315" spans="1:5" ht="105" x14ac:dyDescent="0.25">
      <c r="A315" s="2" t="s">
        <v>57</v>
      </c>
      <c r="B315" s="18">
        <v>99201</v>
      </c>
      <c r="C315" s="3" t="s">
        <v>307</v>
      </c>
      <c r="D315" s="9">
        <v>155.34</v>
      </c>
      <c r="E315" s="10" t="s">
        <v>9</v>
      </c>
    </row>
    <row r="316" spans="1:5" x14ac:dyDescent="0.25">
      <c r="A316" s="11" t="s">
        <v>57</v>
      </c>
      <c r="B316" s="19">
        <v>99203</v>
      </c>
      <c r="C316" s="3" t="s">
        <v>308</v>
      </c>
      <c r="D316" s="12">
        <v>310.67</v>
      </c>
      <c r="E316" s="10" t="s">
        <v>9</v>
      </c>
    </row>
    <row r="317" spans="1:5" x14ac:dyDescent="0.25">
      <c r="A317" s="11" t="s">
        <v>57</v>
      </c>
      <c r="B317" s="19">
        <v>99204</v>
      </c>
      <c r="C317" s="3" t="s">
        <v>309</v>
      </c>
      <c r="D317" s="12">
        <v>388.34</v>
      </c>
      <c r="E317" s="10" t="s">
        <v>9</v>
      </c>
    </row>
    <row r="318" spans="1:5" x14ac:dyDescent="0.25">
      <c r="A318" s="11" t="s">
        <v>57</v>
      </c>
      <c r="B318" s="19">
        <v>99205</v>
      </c>
      <c r="C318" s="3" t="s">
        <v>310</v>
      </c>
      <c r="D318" s="12">
        <v>466.01</v>
      </c>
      <c r="E318" s="10" t="s">
        <v>9</v>
      </c>
    </row>
    <row r="319" spans="1:5" ht="60" x14ac:dyDescent="0.25">
      <c r="A319" s="2" t="s">
        <v>57</v>
      </c>
      <c r="B319" s="18">
        <v>99211</v>
      </c>
      <c r="C319" s="3" t="s">
        <v>311</v>
      </c>
      <c r="D319" s="9">
        <v>155.34</v>
      </c>
      <c r="E319" s="10" t="s">
        <v>9</v>
      </c>
    </row>
    <row r="320" spans="1:5" ht="60" x14ac:dyDescent="0.25">
      <c r="A320" s="2" t="s">
        <v>57</v>
      </c>
      <c r="B320" s="18">
        <v>99211</v>
      </c>
      <c r="C320" s="3" t="s">
        <v>311</v>
      </c>
      <c r="D320" s="9">
        <v>155.34</v>
      </c>
      <c r="E320" s="10" t="s">
        <v>9</v>
      </c>
    </row>
    <row r="321" spans="1:5" ht="105" x14ac:dyDescent="0.25">
      <c r="A321" s="2" t="s">
        <v>57</v>
      </c>
      <c r="B321" s="18">
        <v>99212</v>
      </c>
      <c r="C321" s="3" t="s">
        <v>312</v>
      </c>
      <c r="D321" s="9">
        <v>233.01</v>
      </c>
      <c r="E321" s="10" t="s">
        <v>9</v>
      </c>
    </row>
    <row r="322" spans="1:5" ht="105" x14ac:dyDescent="0.25">
      <c r="A322" s="2" t="s">
        <v>57</v>
      </c>
      <c r="B322" s="18">
        <v>99213</v>
      </c>
      <c r="C322" s="3" t="s">
        <v>313</v>
      </c>
      <c r="D322" s="9">
        <v>310.67</v>
      </c>
      <c r="E322" s="10" t="s">
        <v>9</v>
      </c>
    </row>
    <row r="323" spans="1:5" x14ac:dyDescent="0.25">
      <c r="A323" s="11" t="s">
        <v>15</v>
      </c>
      <c r="B323" s="19">
        <v>99243</v>
      </c>
      <c r="C323" s="3" t="s">
        <v>314</v>
      </c>
      <c r="D323" s="12" t="s">
        <v>9</v>
      </c>
      <c r="E323" s="10" t="s">
        <v>9</v>
      </c>
    </row>
    <row r="324" spans="1:5" x14ac:dyDescent="0.25">
      <c r="A324" s="11" t="s">
        <v>15</v>
      </c>
      <c r="B324" s="19">
        <v>99244</v>
      </c>
      <c r="C324" s="3" t="s">
        <v>315</v>
      </c>
      <c r="D324" s="12" t="s">
        <v>9</v>
      </c>
      <c r="E324" s="10" t="s">
        <v>9</v>
      </c>
    </row>
    <row r="325" spans="1:5" x14ac:dyDescent="0.25">
      <c r="A325" s="11" t="s">
        <v>15</v>
      </c>
      <c r="B325" s="19">
        <v>99385</v>
      </c>
      <c r="C325" s="3" t="s">
        <v>316</v>
      </c>
      <c r="D325" s="12" t="s">
        <v>9</v>
      </c>
      <c r="E325" s="10" t="s">
        <v>9</v>
      </c>
    </row>
    <row r="326" spans="1:5" x14ac:dyDescent="0.25">
      <c r="A326" s="11" t="s">
        <v>15</v>
      </c>
      <c r="B326" s="19">
        <v>99386</v>
      </c>
      <c r="C326" s="3" t="s">
        <v>317</v>
      </c>
      <c r="D326" s="12" t="s">
        <v>9</v>
      </c>
      <c r="E326" s="10" t="s">
        <v>9</v>
      </c>
    </row>
    <row r="327" spans="1:5" x14ac:dyDescent="0.25">
      <c r="D327" s="9"/>
      <c r="E327" s="9"/>
    </row>
    <row r="328" spans="1:5" ht="50.25" customHeight="1" x14ac:dyDescent="0.25">
      <c r="A328" s="13" t="s">
        <v>318</v>
      </c>
      <c r="B328" s="13"/>
      <c r="C328" s="13"/>
      <c r="D328" s="13"/>
      <c r="E328" s="13"/>
    </row>
    <row r="329" spans="1:5" x14ac:dyDescent="0.25">
      <c r="A329" s="14" t="s">
        <v>319</v>
      </c>
      <c r="B329" s="14"/>
      <c r="C329" s="14"/>
      <c r="D329" s="14"/>
      <c r="E329" s="14"/>
    </row>
    <row r="330" spans="1:5" x14ac:dyDescent="0.25">
      <c r="A330" s="14" t="s">
        <v>320</v>
      </c>
      <c r="B330" s="14"/>
      <c r="C330" s="14"/>
      <c r="D330" s="14"/>
      <c r="E330" s="14"/>
    </row>
    <row r="331" spans="1:5" x14ac:dyDescent="0.25">
      <c r="A331" s="14" t="s">
        <v>321</v>
      </c>
      <c r="B331" s="14"/>
      <c r="C331" s="14"/>
      <c r="D331" s="14"/>
      <c r="E331" s="14"/>
    </row>
    <row r="332" spans="1:5" x14ac:dyDescent="0.25">
      <c r="A332" s="15"/>
      <c r="B332" s="16"/>
      <c r="C332" s="17"/>
      <c r="D332" s="9"/>
      <c r="E332" s="9"/>
    </row>
    <row r="333" spans="1:5" x14ac:dyDescent="0.25">
      <c r="D333" s="9"/>
      <c r="E333" s="9"/>
    </row>
    <row r="334" spans="1:5" x14ac:dyDescent="0.25">
      <c r="D334" s="9"/>
      <c r="E334" s="9"/>
    </row>
  </sheetData>
  <mergeCells count="4">
    <mergeCell ref="A328:E328"/>
    <mergeCell ref="A329:E329"/>
    <mergeCell ref="A330:E330"/>
    <mergeCell ref="A331:E331"/>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MMC Publish</vt:lpstr>
    </vt:vector>
  </TitlesOfParts>
  <Company>MedStar Healt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omas, Christine M</dc:creator>
  <cp:lastModifiedBy>Thomas, Christine M</cp:lastModifiedBy>
  <dcterms:created xsi:type="dcterms:W3CDTF">2020-12-30T18:58:07Z</dcterms:created>
  <dcterms:modified xsi:type="dcterms:W3CDTF">2020-12-30T19:02:16Z</dcterms:modified>
</cp:coreProperties>
</file>